="63609" spans="1:1" x14ac:dyDescent="0.45">
      <c r="A63609" s="2">
        <v>177</v>
      </c>
    </row>
    <row r="63610" spans="1:1" x14ac:dyDescent="0.45">
      <c r="A63610" s="2">
        <v>17</v>
      </c>
    </row>
    <row r="63611" spans="1:1" x14ac:dyDescent="0.45">
      <c r="A63611" s="2">
        <v>170</v>
      </c>
    </row>
    <row r="63612" spans="1:1" x14ac:dyDescent="0.45">
      <c r="A63612" s="2">
        <v>14</v>
      </c>
    </row>
    <row r="63613" spans="1:1" x14ac:dyDescent="0.45">
      <c r="A63613" s="2">
        <v>176.21</v>
      </c>
    </row>
    <row r="63614" spans="1:1" x14ac:dyDescent="0.45">
      <c r="A63614" s="2">
        <v>176.21</v>
      </c>
    </row>
    <row r="63615" spans="1:1" x14ac:dyDescent="0.45">
      <c r="A63615" s="2">
        <v>157.84</v>
      </c>
    </row>
    <row r="63616" spans="1:1" x14ac:dyDescent="0.45">
      <c r="A63616" s="2">
        <v>157.84</v>
      </c>
    </row>
    <row r="63617" spans="1:1" x14ac:dyDescent="0.45">
      <c r="A63617" s="2">
        <v>163.95</v>
      </c>
    </row>
    <row r="63618" spans="1:1" x14ac:dyDescent="0.45">
      <c r="A63618" s="2">
        <v>171</v>
      </c>
    </row>
    <row r="63619" spans="1:1" x14ac:dyDescent="0.45">
      <c r="A63619" s="2">
        <v>171</v>
      </c>
    </row>
    <row r="63620" spans="1:1" x14ac:dyDescent="0.45">
      <c r="A63620" s="2">
        <v>0</v>
      </c>
    </row>
    <row r="63621" spans="1:1" x14ac:dyDescent="0.45">
      <c r="A63621" s="2">
        <v>0</v>
      </c>
    </row>
    <row r="63622" spans="1:1" x14ac:dyDescent="0.45">
      <c r="A63622" s="2">
        <v>165</v>
      </c>
    </row>
    <row r="63623" spans="1:1" x14ac:dyDescent="0.45">
      <c r="A63623" s="2">
        <v>165</v>
      </c>
    </row>
    <row r="63624" spans="1:1" x14ac:dyDescent="0.45">
      <c r="A63624" s="2">
        <v>63.42</v>
      </c>
    </row>
    <row r="63625" spans="1:1" x14ac:dyDescent="0.45">
      <c r="A63625" s="2">
        <v>172</v>
      </c>
    </row>
    <row r="63626" spans="1:1" x14ac:dyDescent="0.45">
      <c r="A63626" s="2">
        <v>165</v>
      </c>
    </row>
    <row r="63627" spans="1:1" x14ac:dyDescent="0.45">
      <c r="A63627" s="2">
        <v>165</v>
      </c>
    </row>
    <row r="63628" spans="1:1" x14ac:dyDescent="0.45">
      <c r="A63628" s="2">
        <v>48.24</v>
      </c>
    </row>
    <row r="63629" spans="1:1" x14ac:dyDescent="0.45">
      <c r="A63629" s="2">
        <v>176.13</v>
      </c>
    </row>
    <row r="63630" spans="1:1" x14ac:dyDescent="0.45">
      <c r="A63630" s="2">
        <v>179.13</v>
      </c>
    </row>
    <row r="63631" spans="1:1" x14ac:dyDescent="0.45">
      <c r="A63631" s="2">
        <v>179.13</v>
      </c>
    </row>
    <row r="63632" spans="1:1" x14ac:dyDescent="0.45">
      <c r="A63632" s="2">
        <v>172.25</v>
      </c>
    </row>
    <row r="63633" spans="1:1" x14ac:dyDescent="0.45">
      <c r="A63633" s="2">
        <v>172.25</v>
      </c>
    </row>
    <row r="63634" spans="1:1" x14ac:dyDescent="0.45">
      <c r="A63634" s="2">
        <v>4</v>
      </c>
    </row>
    <row r="63635" spans="1:1" x14ac:dyDescent="0.45">
      <c r="A63635" s="2">
        <v>23</v>
      </c>
    </row>
    <row r="63636" spans="1:1" x14ac:dyDescent="0.45">
      <c r="A63636" s="2">
        <v>23</v>
      </c>
    </row>
    <row r="63637" spans="1:1" x14ac:dyDescent="0.45">
      <c r="A63637" s="2">
        <v>4</v>
      </c>
    </row>
    <row r="63638" spans="1:1" x14ac:dyDescent="0.45">
      <c r="A63638" s="2">
        <v>3</v>
      </c>
    </row>
    <row r="63639" spans="1:1" x14ac:dyDescent="0.45">
      <c r="A63639" s="2">
        <v>174</v>
      </c>
    </row>
    <row r="63640" spans="1:1" x14ac:dyDescent="0.45">
      <c r="A63640" s="2">
        <v>66</v>
      </c>
    </row>
    <row r="63641" spans="1:1" x14ac:dyDescent="0.45">
      <c r="A63641" s="2">
        <v>30</v>
      </c>
    </row>
    <row r="63642" spans="1:1" x14ac:dyDescent="0.45">
      <c r="A63642" s="2">
        <v>17</v>
      </c>
    </row>
    <row r="63643" spans="1:1" x14ac:dyDescent="0.45">
      <c r="A63643" s="2">
        <v>71</v>
      </c>
    </row>
    <row r="63644" spans="1:1" x14ac:dyDescent="0.45">
      <c r="A63644" s="2">
        <v>176</v>
      </c>
    </row>
    <row r="63645" spans="1:1" x14ac:dyDescent="0.45">
      <c r="A63645" s="2">
        <v>178.19</v>
      </c>
    </row>
    <row r="63646" spans="1:1" x14ac:dyDescent="0.45">
      <c r="A63646" s="2">
        <v>178.19</v>
      </c>
    </row>
    <row r="63647" spans="1:1" x14ac:dyDescent="0.45">
      <c r="A63647" s="2">
        <v>177</v>
      </c>
    </row>
    <row r="63648" spans="1:1" x14ac:dyDescent="0.45">
      <c r="A63648" s="2">
        <v>91</v>
      </c>
    </row>
    <row r="63649" spans="1:1" x14ac:dyDescent="0.45">
      <c r="A63649" s="2">
        <v>91</v>
      </c>
    </row>
    <row r="63650" spans="1:1" x14ac:dyDescent="0.45">
      <c r="A63650" s="2">
        <v>178.23</v>
      </c>
    </row>
    <row r="63651" spans="1:1" x14ac:dyDescent="0.45">
      <c r="A63651" s="2">
        <v>15</v>
      </c>
    </row>
    <row r="63652" spans="1:1" x14ac:dyDescent="0.45">
      <c r="A63652" s="2">
        <v>180</v>
      </c>
    </row>
    <row r="63653" spans="1:1" x14ac:dyDescent="0.45">
      <c r="A63653" s="2">
        <v>179</v>
      </c>
    </row>
    <row r="63654" spans="1:1" x14ac:dyDescent="0.45">
      <c r="A63654" s="2">
        <v>174.38</v>
      </c>
    </row>
    <row r="63655" spans="1:1" x14ac:dyDescent="0.45">
      <c r="A63655" s="2">
        <v>30</v>
      </c>
    </row>
    <row r="63656" spans="1:1" x14ac:dyDescent="0.45">
      <c r="A63656" s="2">
        <v>139</v>
      </c>
    </row>
    <row r="63657" spans="1:1" x14ac:dyDescent="0.45">
      <c r="A63657" s="2">
        <v>30</v>
      </c>
    </row>
    <row r="63658" spans="1:1" x14ac:dyDescent="0.45">
      <c r="A63658" s="2">
        <v>139</v>
      </c>
    </row>
    <row r="63659" spans="1:1" x14ac:dyDescent="0.45">
      <c r="A63659" s="2">
        <v>178</v>
      </c>
    </row>
    <row r="63660" spans="1:1" x14ac:dyDescent="0.45">
      <c r="A63660" s="2">
        <v>27</v>
      </c>
    </row>
    <row r="63661" spans="1:1" x14ac:dyDescent="0.45">
      <c r="A63661" s="2">
        <v>139</v>
      </c>
    </row>
    <row r="63662" spans="1:1" x14ac:dyDescent="0.45">
      <c r="A63662" s="2">
        <v>27</v>
      </c>
    </row>
    <row r="63663" spans="1:1" x14ac:dyDescent="0.45">
      <c r="A63663" s="2">
        <v>139</v>
      </c>
    </row>
    <row r="63664" spans="1:1" x14ac:dyDescent="0.45">
      <c r="A63664" s="2">
        <v>178.34</v>
      </c>
    </row>
    <row r="63665" spans="1:1" x14ac:dyDescent="0.45">
      <c r="A63665" s="2">
        <v>14</v>
      </c>
    </row>
    <row r="63666" spans="1:1" x14ac:dyDescent="0.45">
      <c r="A63666" s="2">
        <v>60.76</v>
      </c>
    </row>
    <row r="63667" spans="1:1" x14ac:dyDescent="0.45">
      <c r="A63667" s="2">
        <v>60.76</v>
      </c>
    </row>
    <row r="63668" spans="1:1" x14ac:dyDescent="0.45">
      <c r="A63668" s="2">
        <v>177</v>
      </c>
    </row>
    <row r="63669" spans="1:1" x14ac:dyDescent="0.45">
      <c r="A63669" s="2">
        <v>180</v>
      </c>
    </row>
    <row r="63670" spans="1:1" x14ac:dyDescent="0.45">
      <c r="A63670" s="2">
        <v>180</v>
      </c>
    </row>
    <row r="63671" spans="1:1" x14ac:dyDescent="0.45">
      <c r="A63671" s="2">
        <v>124.81</v>
      </c>
    </row>
    <row r="63672" spans="1:1" x14ac:dyDescent="0.45">
      <c r="A63672" s="2">
        <v>124.81</v>
      </c>
    </row>
    <row r="63673" spans="1:1" x14ac:dyDescent="0.45">
      <c r="A63673" s="2">
        <v>177.7</v>
      </c>
    </row>
    <row r="63674" spans="1:1" x14ac:dyDescent="0.45">
      <c r="A63674" s="2">
        <v>179</v>
      </c>
    </row>
    <row r="63675" spans="1:1" x14ac:dyDescent="0.45">
      <c r="A63675" s="2">
        <v>174</v>
      </c>
    </row>
    <row r="63676" spans="1:1" x14ac:dyDescent="0.45">
      <c r="A63676" s="2">
        <v>169</v>
      </c>
    </row>
    <row r="63677" spans="1:1" x14ac:dyDescent="0.45">
      <c r="A63677" s="2">
        <v>169</v>
      </c>
    </row>
    <row r="63678" spans="1:1" x14ac:dyDescent="0.45">
      <c r="A63678" s="2">
        <v>176</v>
      </c>
    </row>
    <row r="63679" spans="1:1" x14ac:dyDescent="0.45">
      <c r="A63679" s="2">
        <v>168</v>
      </c>
    </row>
    <row r="63680" spans="1:1" x14ac:dyDescent="0.45">
      <c r="A63680" s="2">
        <v>168</v>
      </c>
    </row>
    <row r="63681" spans="1:1" x14ac:dyDescent="0.45">
      <c r="A63681" s="2">
        <v>43</v>
      </c>
    </row>
    <row r="63682" spans="1:1" x14ac:dyDescent="0.45">
      <c r="A63682" s="2">
        <v>43</v>
      </c>
    </row>
    <row r="63683" spans="1:1" x14ac:dyDescent="0.45">
      <c r="A63683" s="2">
        <v>131.97</v>
      </c>
    </row>
    <row r="63684" spans="1:1" x14ac:dyDescent="0.45">
      <c r="A63684" s="2">
        <v>131.97</v>
      </c>
    </row>
    <row r="63685" spans="1:1" x14ac:dyDescent="0.45">
      <c r="A63685" s="2">
        <v>156.49</v>
      </c>
    </row>
    <row r="63686" spans="1:1" x14ac:dyDescent="0.45">
      <c r="A63686" s="2">
        <v>180</v>
      </c>
    </row>
    <row r="63687" spans="1:1" x14ac:dyDescent="0.45">
      <c r="A63687" s="2">
        <v>0</v>
      </c>
    </row>
    <row r="63688" spans="1:1" x14ac:dyDescent="0.45">
      <c r="A63688" s="2">
        <v>0</v>
      </c>
    </row>
    <row r="63689" spans="1:1" x14ac:dyDescent="0.45">
      <c r="A63689" s="2">
        <v>172.76</v>
      </c>
    </row>
    <row r="63690" spans="1:1" x14ac:dyDescent="0.45">
      <c r="A63690" s="2">
        <v>172.76</v>
      </c>
    </row>
    <row r="63691" spans="1:1" x14ac:dyDescent="0.45">
      <c r="A63691" s="2">
        <v>175.26</v>
      </c>
    </row>
    <row r="63692" spans="1:1" x14ac:dyDescent="0.45">
      <c r="A63692" s="2">
        <v>177</v>
      </c>
    </row>
    <row r="63693" spans="1:1" x14ac:dyDescent="0.45">
      <c r="A63693" s="2">
        <v>174</v>
      </c>
    </row>
    <row r="63694" spans="1:1" x14ac:dyDescent="0.45">
      <c r="A63694" s="2">
        <v>174</v>
      </c>
    </row>
    <row r="63695" spans="1:1" x14ac:dyDescent="0.45">
      <c r="A63695" s="2">
        <v>15</v>
      </c>
    </row>
    <row r="63696" spans="1:1" x14ac:dyDescent="0.45">
      <c r="A63696" s="2">
        <v>15</v>
      </c>
    </row>
    <row r="63697" spans="1:1" x14ac:dyDescent="0.45">
      <c r="A63697" s="2">
        <v>88.53</v>
      </c>
    </row>
    <row r="63698" spans="1:1" x14ac:dyDescent="0.45">
      <c r="A63698" s="2">
        <v>88.53</v>
      </c>
    </row>
    <row r="63699" spans="1:1" x14ac:dyDescent="0.45">
      <c r="A63699" s="2">
        <v>177</v>
      </c>
    </row>
    <row r="63700" spans="1:1" x14ac:dyDescent="0.45">
      <c r="A63700" s="2">
        <v>170.64</v>
      </c>
    </row>
    <row r="63701" spans="1:1" x14ac:dyDescent="0.45">
      <c r="A63701" s="2">
        <v>15</v>
      </c>
    </row>
    <row r="63702" spans="1:1" x14ac:dyDescent="0.45">
      <c r="A63702" s="2">
        <v>180</v>
      </c>
    </row>
    <row r="63703" spans="1:1" x14ac:dyDescent="0.45">
      <c r="A63703" s="2">
        <v>177.39</v>
      </c>
    </row>
    <row r="63704" spans="1:1" x14ac:dyDescent="0.45">
      <c r="A63704" s="2">
        <v>184.07</v>
      </c>
    </row>
    <row r="63705" spans="1:1" x14ac:dyDescent="0.45">
      <c r="A63705" s="2">
        <v>144.93</v>
      </c>
    </row>
    <row r="63706" spans="1:1" x14ac:dyDescent="0.45">
      <c r="A63706" s="2">
        <v>144.93</v>
      </c>
    </row>
    <row r="63707" spans="1:1" x14ac:dyDescent="0.45">
      <c r="A63707" s="2">
        <v>24.33</v>
      </c>
    </row>
    <row r="63708" spans="1:1" x14ac:dyDescent="0.45">
      <c r="A63708" s="2">
        <v>76.47</v>
      </c>
    </row>
    <row r="63709" spans="1:1" x14ac:dyDescent="0.45">
      <c r="A63709" s="2">
        <v>76.47</v>
      </c>
    </row>
    <row r="63710" spans="1:1" x14ac:dyDescent="0.45">
      <c r="A63710" s="2">
        <v>24.33</v>
      </c>
    </row>
    <row r="63711" spans="1:1" x14ac:dyDescent="0.45">
      <c r="A63711" s="2">
        <v>177</v>
      </c>
    </row>
    <row r="63712" spans="1:1" x14ac:dyDescent="0.45">
      <c r="A63712" s="2">
        <v>179</v>
      </c>
    </row>
    <row r="63713" spans="1:1" x14ac:dyDescent="0.45">
      <c r="A63713" s="2">
        <v>178</v>
      </c>
    </row>
    <row r="63714" spans="1:1" x14ac:dyDescent="0.45">
      <c r="A63714" s="2">
        <v>178</v>
      </c>
    </row>
    <row r="63715" spans="1:1" x14ac:dyDescent="0.45">
      <c r="A63715" s="2">
        <v>170</v>
      </c>
    </row>
    <row r="63716" spans="1:1" x14ac:dyDescent="0.45">
      <c r="A63716" s="2">
        <v>15</v>
      </c>
    </row>
    <row r="63717" spans="1:1" x14ac:dyDescent="0.45">
      <c r="A63717" s="2">
        <v>176</v>
      </c>
    </row>
    <row r="63718" spans="1:1" x14ac:dyDescent="0.45">
      <c r="A63718" s="2">
        <v>165</v>
      </c>
    </row>
    <row r="63719" spans="1:1" x14ac:dyDescent="0.45">
      <c r="A63719" s="2">
        <v>177.54</v>
      </c>
    </row>
    <row r="63720" spans="1:1" x14ac:dyDescent="0.45">
      <c r="A63720" s="2">
        <v>145.5</v>
      </c>
    </row>
    <row r="63721" spans="1:1" x14ac:dyDescent="0.45">
      <c r="A63721" s="2">
        <v>0</v>
      </c>
    </row>
    <row r="63722" spans="1:1" x14ac:dyDescent="0.45">
      <c r="A63722" s="2">
        <v>166.57</v>
      </c>
    </row>
    <row r="63723" spans="1:1" x14ac:dyDescent="0.45">
      <c r="A63723" s="2">
        <v>166.57</v>
      </c>
    </row>
    <row r="63724" spans="1:1" x14ac:dyDescent="0.45">
      <c r="A63724" s="2">
        <v>175</v>
      </c>
    </row>
    <row r="63725" spans="1:1" x14ac:dyDescent="0.45">
      <c r="A63725" s="2">
        <v>178</v>
      </c>
    </row>
    <row r="63726" spans="1:1" x14ac:dyDescent="0.45">
      <c r="A63726" s="2">
        <v>178</v>
      </c>
    </row>
    <row r="63727" spans="1:1" x14ac:dyDescent="0.45">
      <c r="A63727" s="2">
        <v>170.61</v>
      </c>
    </row>
    <row r="63728" spans="1:1" x14ac:dyDescent="0.45">
      <c r="A63728" s="2">
        <v>171.59</v>
      </c>
    </row>
    <row r="63729" spans="1:1" x14ac:dyDescent="0.45">
      <c r="A63729" s="2">
        <v>252.41</v>
      </c>
    </row>
    <row r="63730" spans="1:1" x14ac:dyDescent="0.45">
      <c r="A63730" s="2">
        <v>15</v>
      </c>
    </row>
    <row r="63731" spans="1:1" x14ac:dyDescent="0.45">
      <c r="A63731" s="2">
        <v>252.41</v>
      </c>
    </row>
    <row r="63732" spans="1:1" x14ac:dyDescent="0.45">
      <c r="A63732" s="2">
        <v>15</v>
      </c>
    </row>
    <row r="63733" spans="1:1" x14ac:dyDescent="0.45">
      <c r="A63733" s="2">
        <v>168</v>
      </c>
    </row>
    <row r="63734" spans="1:1" x14ac:dyDescent="0.45">
      <c r="A63734" s="2">
        <v>168</v>
      </c>
    </row>
    <row r="63735" spans="1:1" x14ac:dyDescent="0.45">
      <c r="A63735" s="2">
        <v>18.579999999999998</v>
      </c>
    </row>
    <row r="63736" spans="1:1" x14ac:dyDescent="0.45">
      <c r="A63736" s="2">
        <v>18.579999999999998</v>
      </c>
    </row>
    <row r="63737" spans="1:1" x14ac:dyDescent="0.45">
      <c r="A63737" s="2">
        <v>174</v>
      </c>
    </row>
    <row r="63738" spans="1:1" x14ac:dyDescent="0.45">
      <c r="A63738" s="2">
        <v>15</v>
      </c>
    </row>
    <row r="63739" spans="1:1" x14ac:dyDescent="0.45">
      <c r="A63739" s="2">
        <v>180</v>
      </c>
    </row>
    <row r="63740" spans="1:1" x14ac:dyDescent="0.45">
      <c r="A63740" s="2">
        <v>174</v>
      </c>
    </row>
    <row r="63741" spans="1:1" x14ac:dyDescent="0.45">
      <c r="A63741" s="2">
        <v>177</v>
      </c>
    </row>
    <row r="63742" spans="1:1" x14ac:dyDescent="0.45">
      <c r="A63742" s="2">
        <v>180</v>
      </c>
    </row>
    <row r="63743" spans="1:1" x14ac:dyDescent="0.45">
      <c r="A63743" s="2">
        <v>12</v>
      </c>
    </row>
    <row r="63744" spans="1:1" x14ac:dyDescent="0.45">
      <c r="A63744" s="2">
        <v>180</v>
      </c>
    </row>
    <row r="63745" spans="1:1" x14ac:dyDescent="0.45">
      <c r="A63745" s="2">
        <v>12</v>
      </c>
    </row>
    <row r="63746" spans="1:1" x14ac:dyDescent="0.45">
      <c r="A63746" s="2">
        <v>178</v>
      </c>
    </row>
    <row r="63747" spans="1:1" x14ac:dyDescent="0.45">
      <c r="A63747" s="2">
        <v>152.66</v>
      </c>
    </row>
    <row r="63748" spans="1:1" x14ac:dyDescent="0.45">
      <c r="A63748" s="2">
        <v>0</v>
      </c>
    </row>
    <row r="63749" spans="1:1" x14ac:dyDescent="0.45">
      <c r="A63749" s="2">
        <v>0</v>
      </c>
    </row>
    <row r="63750" spans="1:1" x14ac:dyDescent="0.45">
      <c r="A63750" s="2">
        <v>15</v>
      </c>
    </row>
    <row r="63751" spans="1:1" x14ac:dyDescent="0.45">
      <c r="A63751" s="2">
        <v>178.79</v>
      </c>
    </row>
    <row r="63752" spans="1:1" x14ac:dyDescent="0.45">
      <c r="A63752" s="2">
        <v>179</v>
      </c>
    </row>
    <row r="63753" spans="1:1" x14ac:dyDescent="0.45">
      <c r="A63753" s="2">
        <v>176</v>
      </c>
    </row>
    <row r="63754" spans="1:1" x14ac:dyDescent="0.45">
      <c r="A63754" s="2">
        <v>176</v>
      </c>
    </row>
    <row r="63755" spans="1:1" x14ac:dyDescent="0.45">
      <c r="A63755" s="2">
        <v>176</v>
      </c>
    </row>
    <row r="63756" spans="1:1" x14ac:dyDescent="0.45">
      <c r="A63756" s="2">
        <v>172.92</v>
      </c>
    </row>
    <row r="63757" spans="1:1" x14ac:dyDescent="0.45">
      <c r="A63757" s="2">
        <v>15</v>
      </c>
    </row>
    <row r="63758" spans="1:1" x14ac:dyDescent="0.45">
      <c r="A63758" s="2">
        <v>178.75</v>
      </c>
    </row>
    <row r="63759" spans="1:1" x14ac:dyDescent="0.45">
      <c r="A63759" s="2">
        <v>174.31</v>
      </c>
    </row>
    <row r="63760" spans="1:1" x14ac:dyDescent="0.45">
      <c r="A63760" s="2">
        <v>178.04</v>
      </c>
    </row>
    <row r="63761" spans="1:1" x14ac:dyDescent="0.45">
      <c r="A63761" s="2">
        <v>180</v>
      </c>
    </row>
    <row r="63762" spans="1:1" x14ac:dyDescent="0.45">
      <c r="A63762" s="2">
        <v>180</v>
      </c>
    </row>
    <row r="63763" spans="1:1" x14ac:dyDescent="0.45">
      <c r="A63763" s="2">
        <v>177</v>
      </c>
    </row>
    <row r="63764" spans="1:1" x14ac:dyDescent="0.45">
      <c r="A63764" s="2">
        <v>144</v>
      </c>
    </row>
    <row r="63765" spans="1:1" x14ac:dyDescent="0.45">
      <c r="A63765" s="2">
        <v>144</v>
      </c>
    </row>
    <row r="63766" spans="1:1" x14ac:dyDescent="0.45">
      <c r="A63766" s="2">
        <v>173.49</v>
      </c>
    </row>
    <row r="63767" spans="1:1" x14ac:dyDescent="0.45">
      <c r="A63767" s="2">
        <v>173.49</v>
      </c>
    </row>
    <row r="63768" spans="1:1" x14ac:dyDescent="0.45">
      <c r="A63768" s="2">
        <v>15</v>
      </c>
    </row>
    <row r="63769" spans="1:1" x14ac:dyDescent="0.45">
      <c r="A63769" s="2">
        <v>170</v>
      </c>
    </row>
    <row r="63770" spans="1:1" x14ac:dyDescent="0.45">
      <c r="A63770" s="2">
        <v>88</v>
      </c>
    </row>
    <row r="63771" spans="1:1" x14ac:dyDescent="0.45">
      <c r="A63771" s="2">
        <v>88</v>
      </c>
    </row>
    <row r="63772" spans="1:1" x14ac:dyDescent="0.45">
      <c r="A63772" s="2">
        <v>178.23</v>
      </c>
    </row>
    <row r="63773" spans="1:1" x14ac:dyDescent="0.45">
      <c r="A63773" s="2">
        <v>179</v>
      </c>
    </row>
    <row r="63774" spans="1:1" x14ac:dyDescent="0.45">
      <c r="A63774" s="2">
        <v>17</v>
      </c>
    </row>
    <row r="63775" spans="1:1" x14ac:dyDescent="0.45">
      <c r="A63775" s="2">
        <v>19</v>
      </c>
    </row>
    <row r="63776" spans="1:1" x14ac:dyDescent="0.45">
      <c r="A63776" s="2">
        <v>175.44</v>
      </c>
    </row>
    <row r="63777" spans="1:1" x14ac:dyDescent="0.45">
      <c r="A63777" s="2">
        <v>178</v>
      </c>
    </row>
    <row r="63778" spans="1:1" x14ac:dyDescent="0.45">
      <c r="A63778" s="2">
        <v>100.57</v>
      </c>
    </row>
    <row r="63779" spans="1:1" x14ac:dyDescent="0.45">
      <c r="A63779" s="2">
        <v>100.57</v>
      </c>
    </row>
    <row r="63780" spans="1:1" x14ac:dyDescent="0.45">
      <c r="A63780" s="2">
        <v>158.12</v>
      </c>
    </row>
    <row r="63781" spans="1:1" x14ac:dyDescent="0.45">
      <c r="A63781" s="2">
        <v>172.27</v>
      </c>
    </row>
    <row r="63782" spans="1:1" x14ac:dyDescent="0.45">
      <c r="A63782" s="2">
        <v>179</v>
      </c>
    </row>
    <row r="63783" spans="1:1" x14ac:dyDescent="0.45">
      <c r="A63783" s="2">
        <v>168.71</v>
      </c>
    </row>
    <row r="63784" spans="1:1" x14ac:dyDescent="0.45">
      <c r="A63784" s="2">
        <v>54</v>
      </c>
    </row>
    <row r="63785" spans="1:1" x14ac:dyDescent="0.45">
      <c r="A63785" s="2">
        <v>115</v>
      </c>
    </row>
    <row r="63786" spans="1:1" x14ac:dyDescent="0.45">
      <c r="A63786" s="2">
        <v>54</v>
      </c>
    </row>
    <row r="63787" spans="1:1" x14ac:dyDescent="0.45">
      <c r="A63787" s="2">
        <v>115</v>
      </c>
    </row>
    <row r="63788" spans="1:1" x14ac:dyDescent="0.45">
      <c r="A63788" s="2">
        <v>178.77</v>
      </c>
    </row>
    <row r="63789" spans="1:1" x14ac:dyDescent="0.45">
      <c r="A63789" s="2">
        <v>178.77</v>
      </c>
    </row>
    <row r="63790" spans="1:1" x14ac:dyDescent="0.45">
      <c r="A63790" s="2">
        <v>171</v>
      </c>
    </row>
    <row r="63791" spans="1:1" x14ac:dyDescent="0.45">
      <c r="A63791" s="2">
        <v>132</v>
      </c>
    </row>
    <row r="63792" spans="1:1" x14ac:dyDescent="0.45">
      <c r="A63792" s="2">
        <v>132</v>
      </c>
    </row>
    <row r="63793" spans="1:1" x14ac:dyDescent="0.45">
      <c r="A63793" s="2">
        <v>174</v>
      </c>
    </row>
    <row r="63794" spans="1:1" x14ac:dyDescent="0.45">
      <c r="A63794" s="2">
        <v>174</v>
      </c>
    </row>
    <row r="63795" spans="1:1" x14ac:dyDescent="0.45">
      <c r="A63795" s="2">
        <v>174</v>
      </c>
    </row>
    <row r="63796" spans="1:1" x14ac:dyDescent="0.45">
      <c r="A63796" s="2">
        <v>176</v>
      </c>
    </row>
    <row r="63797" spans="1:1" x14ac:dyDescent="0.45">
      <c r="A63797" s="2">
        <v>178</v>
      </c>
    </row>
    <row r="63798" spans="1:1" x14ac:dyDescent="0.45">
      <c r="A63798" s="2">
        <v>178</v>
      </c>
    </row>
    <row r="63799" spans="1:1" x14ac:dyDescent="0.45">
      <c r="A63799" s="2">
        <v>178.04</v>
      </c>
    </row>
    <row r="63800" spans="1:1" x14ac:dyDescent="0.45">
      <c r="A63800" s="2">
        <v>176.17</v>
      </c>
    </row>
    <row r="63801" spans="1:1" x14ac:dyDescent="0.45">
      <c r="A63801" s="2">
        <v>176.17</v>
      </c>
    </row>
    <row r="63802" spans="1:1" x14ac:dyDescent="0.45">
      <c r="A63802" s="2">
        <v>173</v>
      </c>
    </row>
    <row r="63803" spans="1:1" x14ac:dyDescent="0.45">
      <c r="A63803" s="2">
        <v>173</v>
      </c>
    </row>
    <row r="63804" spans="1:1" x14ac:dyDescent="0.45">
      <c r="A63804" s="2">
        <v>179</v>
      </c>
    </row>
    <row r="63805" spans="1:1" x14ac:dyDescent="0.45">
      <c r="A63805" s="2">
        <v>177</v>
      </c>
    </row>
    <row r="63806" spans="1:1" x14ac:dyDescent="0.45">
      <c r="A63806" s="2">
        <v>77.930000000000007</v>
      </c>
    </row>
    <row r="63807" spans="1:1" x14ac:dyDescent="0.45">
      <c r="A63807" s="2">
        <v>85.15</v>
      </c>
    </row>
    <row r="63808" spans="1:1" x14ac:dyDescent="0.45">
      <c r="A63808" s="2">
        <v>77.930000000000007</v>
      </c>
    </row>
    <row r="63809" spans="1:1" x14ac:dyDescent="0.45">
      <c r="A63809" s="2">
        <v>85.15</v>
      </c>
    </row>
    <row r="63810" spans="1:1" x14ac:dyDescent="0.45">
      <c r="A63810" s="2">
        <v>174</v>
      </c>
    </row>
    <row r="63811" spans="1:1" x14ac:dyDescent="0.45">
      <c r="A63811" s="2">
        <v>77</v>
      </c>
    </row>
    <row r="63812" spans="1:1" x14ac:dyDescent="0.45">
      <c r="A63812" s="2">
        <v>77</v>
      </c>
    </row>
    <row r="63813" spans="1:1" x14ac:dyDescent="0.45">
      <c r="A63813" s="2">
        <v>169.06</v>
      </c>
    </row>
    <row r="63814" spans="1:1" x14ac:dyDescent="0.45">
      <c r="A63814" s="2">
        <v>169.06</v>
      </c>
    </row>
    <row r="63815" spans="1:1" x14ac:dyDescent="0.45">
      <c r="A63815" s="2">
        <v>170.95</v>
      </c>
    </row>
    <row r="63816" spans="1:1" x14ac:dyDescent="0.45">
      <c r="A63816" s="2">
        <v>170.95</v>
      </c>
    </row>
    <row r="63817" spans="1:1" x14ac:dyDescent="0.45">
      <c r="A63817" s="2">
        <v>179</v>
      </c>
    </row>
    <row r="63818" spans="1:1" x14ac:dyDescent="0.45">
      <c r="A63818" s="2">
        <v>0</v>
      </c>
    </row>
    <row r="63819" spans="1:1" x14ac:dyDescent="0.45">
      <c r="A63819" s="2">
        <v>175</v>
      </c>
    </row>
    <row r="63820" spans="1:1" x14ac:dyDescent="0.45">
      <c r="A63820" s="2">
        <v>162.52000000000001</v>
      </c>
    </row>
    <row r="63821" spans="1:1" x14ac:dyDescent="0.45">
      <c r="A63821" s="2">
        <v>38</v>
      </c>
    </row>
    <row r="63822" spans="1:1" x14ac:dyDescent="0.45">
      <c r="A63822" s="2">
        <v>38</v>
      </c>
    </row>
    <row r="63823" spans="1:1" x14ac:dyDescent="0.45">
      <c r="A63823" s="2">
        <v>179</v>
      </c>
    </row>
    <row r="63824" spans="1:1" x14ac:dyDescent="0.45">
      <c r="A63824" s="2">
        <v>180</v>
      </c>
    </row>
    <row r="63825" spans="1:1" x14ac:dyDescent="0.45">
      <c r="A63825" s="2">
        <v>173.08</v>
      </c>
    </row>
    <row r="63826" spans="1:1" x14ac:dyDescent="0.45">
      <c r="A63826" s="2">
        <v>173.08</v>
      </c>
    </row>
    <row r="63827" spans="1:1" x14ac:dyDescent="0.45">
      <c r="A63827" s="2">
        <v>170</v>
      </c>
    </row>
    <row r="63828" spans="1:1" x14ac:dyDescent="0.45">
      <c r="A63828" s="2">
        <v>170</v>
      </c>
    </row>
    <row r="63829" spans="1:1" x14ac:dyDescent="0.45">
      <c r="A63829" s="2">
        <v>180</v>
      </c>
    </row>
    <row r="63830" spans="1:1" x14ac:dyDescent="0.45">
      <c r="A63830" s="2">
        <v>180</v>
      </c>
    </row>
    <row r="63831" spans="1:1" x14ac:dyDescent="0.45">
      <c r="A63831" s="2">
        <v>177</v>
      </c>
    </row>
    <row r="63832" spans="1:1" x14ac:dyDescent="0.45">
      <c r="A63832" s="2">
        <v>177</v>
      </c>
    </row>
    <row r="63833" spans="1:1" x14ac:dyDescent="0.45">
      <c r="A63833" s="2">
        <v>175.79</v>
      </c>
    </row>
    <row r="63834" spans="1:1" x14ac:dyDescent="0.45">
      <c r="A63834" s="2">
        <v>13</v>
      </c>
    </row>
    <row r="63835" spans="1:1" x14ac:dyDescent="0.45">
      <c r="A63835" s="2">
        <v>13</v>
      </c>
    </row>
    <row r="63836" spans="1:1" x14ac:dyDescent="0.45">
      <c r="A63836" s="2">
        <v>176</v>
      </c>
    </row>
    <row r="63837" spans="1:1" x14ac:dyDescent="0.45">
      <c r="A63837" s="2">
        <v>176</v>
      </c>
    </row>
    <row r="63838" spans="1:1" x14ac:dyDescent="0.45">
      <c r="A63838" s="2">
        <v>169.25</v>
      </c>
    </row>
    <row r="63839" spans="1:1" x14ac:dyDescent="0.45">
      <c r="A63839" s="2">
        <v>169.25</v>
      </c>
    </row>
    <row r="63840" spans="1:1" x14ac:dyDescent="0.45">
      <c r="A63840" s="2">
        <v>173.84</v>
      </c>
    </row>
    <row r="63841" spans="1:1" x14ac:dyDescent="0.45">
      <c r="A63841" s="2">
        <v>173.84</v>
      </c>
    </row>
    <row r="63842" spans="1:1" x14ac:dyDescent="0.45">
      <c r="A63842" s="2">
        <v>180</v>
      </c>
    </row>
    <row r="63843" spans="1:1" x14ac:dyDescent="0.45">
      <c r="A63843" s="2">
        <v>16</v>
      </c>
    </row>
    <row r="63844" spans="1:1" x14ac:dyDescent="0.45">
      <c r="A63844" s="2">
        <v>179</v>
      </c>
    </row>
    <row r="63845" spans="1:1" x14ac:dyDescent="0.45">
      <c r="A63845" s="2">
        <v>179</v>
      </c>
    </row>
    <row r="63846" spans="1:1" x14ac:dyDescent="0.45">
      <c r="A63846" s="2">
        <v>176.73</v>
      </c>
    </row>
    <row r="63847" spans="1:1" x14ac:dyDescent="0.45">
      <c r="A63847" s="2">
        <v>175</v>
      </c>
    </row>
    <row r="63848" spans="1:1" x14ac:dyDescent="0.45">
      <c r="A63848" s="2">
        <v>179</v>
      </c>
    </row>
    <row r="63849" spans="1:1" x14ac:dyDescent="0.45">
      <c r="A63849" s="2">
        <v>175.2</v>
      </c>
    </row>
    <row r="63850" spans="1:1" x14ac:dyDescent="0.45">
      <c r="A63850" s="2">
        <v>175.2</v>
      </c>
    </row>
    <row r="63851" spans="1:1" x14ac:dyDescent="0.45">
      <c r="A63851" s="2">
        <v>178</v>
      </c>
    </row>
    <row r="63852" spans="1:1" x14ac:dyDescent="0.45">
      <c r="A63852" s="2">
        <v>183.15</v>
      </c>
    </row>
    <row r="63853" spans="1:1" x14ac:dyDescent="0.45">
      <c r="A63853" s="2">
        <v>183.15</v>
      </c>
    </row>
    <row r="63854" spans="1:1" x14ac:dyDescent="0.45">
      <c r="A63854" s="2">
        <v>177</v>
      </c>
    </row>
    <row r="63855" spans="1:1" x14ac:dyDescent="0.45">
      <c r="A63855" s="2">
        <v>176.31</v>
      </c>
    </row>
    <row r="63856" spans="1:1" x14ac:dyDescent="0.45">
      <c r="A63856" s="2">
        <v>99</v>
      </c>
    </row>
    <row r="63857" spans="1:1" x14ac:dyDescent="0.45">
      <c r="A63857" s="2">
        <v>71</v>
      </c>
    </row>
    <row r="63858" spans="1:1" x14ac:dyDescent="0.45">
      <c r="A63858" s="2">
        <v>71</v>
      </c>
    </row>
    <row r="63859" spans="1:1" x14ac:dyDescent="0.45">
      <c r="A63859" s="2">
        <v>99</v>
      </c>
    </row>
    <row r="63860" spans="1:1" x14ac:dyDescent="0.45">
      <c r="A63860" s="2">
        <v>74.5</v>
      </c>
    </row>
    <row r="63861" spans="1:1" x14ac:dyDescent="0.45">
      <c r="A63861" s="2">
        <v>169</v>
      </c>
    </row>
    <row r="63862" spans="1:1" x14ac:dyDescent="0.45">
      <c r="A63862" s="2">
        <v>169</v>
      </c>
    </row>
    <row r="63863" spans="1:1" x14ac:dyDescent="0.45">
      <c r="A63863" s="2">
        <v>175.46</v>
      </c>
    </row>
    <row r="63864" spans="1:1" x14ac:dyDescent="0.45">
      <c r="A63864" s="2">
        <v>175.46</v>
      </c>
    </row>
    <row r="63865" spans="1:1" x14ac:dyDescent="0.45">
      <c r="A63865" s="2">
        <v>180</v>
      </c>
    </row>
    <row r="63866" spans="1:1" x14ac:dyDescent="0.45">
      <c r="A63866" s="2">
        <v>169.29</v>
      </c>
    </row>
    <row r="63867" spans="1:1" x14ac:dyDescent="0.45">
      <c r="A63867" s="2">
        <v>169.29</v>
      </c>
    </row>
    <row r="63868" spans="1:1" x14ac:dyDescent="0.45">
      <c r="A63868" s="2">
        <v>178.07</v>
      </c>
    </row>
    <row r="63869" spans="1:1" x14ac:dyDescent="0.45">
      <c r="A63869" s="2">
        <v>178.07</v>
      </c>
    </row>
    <row r="63870" spans="1:1" x14ac:dyDescent="0.45">
      <c r="A63870" s="2">
        <v>160.16999999999999</v>
      </c>
    </row>
    <row r="63871" spans="1:1" x14ac:dyDescent="0.45">
      <c r="A63871" s="2">
        <v>160.16999999999999</v>
      </c>
    </row>
    <row r="63872" spans="1:1" x14ac:dyDescent="0.45">
      <c r="A63872" s="2">
        <v>17</v>
      </c>
    </row>
    <row r="63873" spans="1:1" x14ac:dyDescent="0.45">
      <c r="A63873" s="2">
        <v>163</v>
      </c>
    </row>
    <row r="63874" spans="1:1" x14ac:dyDescent="0.45">
      <c r="A63874" s="2">
        <v>17</v>
      </c>
    </row>
    <row r="63875" spans="1:1" x14ac:dyDescent="0.45">
      <c r="A63875" s="2">
        <v>163</v>
      </c>
    </row>
    <row r="63876" spans="1:1" x14ac:dyDescent="0.45">
      <c r="A63876" s="2">
        <v>18</v>
      </c>
    </row>
    <row r="63877" spans="1:1" x14ac:dyDescent="0.45">
      <c r="A63877" s="2">
        <v>18</v>
      </c>
    </row>
    <row r="63878" spans="1:1" x14ac:dyDescent="0.45">
      <c r="A63878" s="2">
        <v>166</v>
      </c>
    </row>
    <row r="63879" spans="1:1" x14ac:dyDescent="0.45">
      <c r="A63879" s="2">
        <v>166</v>
      </c>
    </row>
    <row r="63880" spans="1:1" x14ac:dyDescent="0.45">
      <c r="A63880" s="2">
        <v>177.29</v>
      </c>
    </row>
    <row r="63881" spans="1:1" x14ac:dyDescent="0.45">
      <c r="A63881" s="2">
        <v>177.29</v>
      </c>
    </row>
    <row r="63882" spans="1:1" x14ac:dyDescent="0.45">
      <c r="A63882" s="2">
        <v>177</v>
      </c>
    </row>
    <row r="63883" spans="1:1" x14ac:dyDescent="0.45">
      <c r="A63883" s="2">
        <v>67</v>
      </c>
    </row>
    <row r="63884" spans="1:1" x14ac:dyDescent="0.45">
      <c r="A63884" s="2">
        <v>184.07</v>
      </c>
    </row>
    <row r="63885" spans="1:1" x14ac:dyDescent="0.45">
      <c r="A63885" s="2">
        <v>184.07</v>
      </c>
    </row>
    <row r="63886" spans="1:1" x14ac:dyDescent="0.45">
      <c r="A63886" s="2">
        <v>0</v>
      </c>
    </row>
    <row r="63887" spans="1:1" x14ac:dyDescent="0.45">
      <c r="A63887" s="2">
        <v>27.38</v>
      </c>
    </row>
    <row r="63888" spans="1:1" x14ac:dyDescent="0.45">
      <c r="A63888" s="2">
        <v>178.07</v>
      </c>
    </row>
    <row r="63889" spans="1:1" x14ac:dyDescent="0.45">
      <c r="A63889" s="2">
        <v>8</v>
      </c>
    </row>
    <row r="63890" spans="1:1" x14ac:dyDescent="0.45">
      <c r="A63890" s="2">
        <v>36</v>
      </c>
    </row>
    <row r="63891" spans="1:1" x14ac:dyDescent="0.45">
      <c r="A63891" s="2">
        <v>6</v>
      </c>
    </row>
    <row r="63892" spans="1:1" x14ac:dyDescent="0.45">
      <c r="A63892" s="2">
        <v>17</v>
      </c>
    </row>
    <row r="63893" spans="1:1" x14ac:dyDescent="0.45">
      <c r="A63893" s="2">
        <v>180</v>
      </c>
    </row>
    <row r="63894" spans="1:1" x14ac:dyDescent="0.45">
      <c r="A63894" s="2">
        <v>180</v>
      </c>
    </row>
    <row r="63895" spans="1:1" x14ac:dyDescent="0.45">
      <c r="A63895" s="2">
        <v>180</v>
      </c>
    </row>
    <row r="63896" spans="1:1" x14ac:dyDescent="0.45">
      <c r="A63896" s="2">
        <v>17</v>
      </c>
    </row>
    <row r="63897" spans="1:1" x14ac:dyDescent="0.45">
      <c r="A63897" s="2">
        <v>41</v>
      </c>
    </row>
    <row r="63898" spans="1:1" x14ac:dyDescent="0.45">
      <c r="A63898" s="2">
        <v>129</v>
      </c>
    </row>
    <row r="63899" spans="1:1" x14ac:dyDescent="0.45">
      <c r="A63899" s="2">
        <v>17</v>
      </c>
    </row>
    <row r="63900" spans="1:1" x14ac:dyDescent="0.45">
      <c r="A63900" s="2">
        <v>41</v>
      </c>
    </row>
    <row r="63901" spans="1:1" x14ac:dyDescent="0.45">
      <c r="A63901" s="2">
        <v>129</v>
      </c>
    </row>
    <row r="63902" spans="1:1" x14ac:dyDescent="0.45">
      <c r="A63902" s="2">
        <v>175.28</v>
      </c>
    </row>
    <row r="63903" spans="1:1" x14ac:dyDescent="0.45">
      <c r="A63903" s="2">
        <v>171.46</v>
      </c>
    </row>
    <row r="63904" spans="1:1" x14ac:dyDescent="0.45">
      <c r="A63904" s="2">
        <v>177.94</v>
      </c>
    </row>
    <row r="63905" spans="1:1" x14ac:dyDescent="0.45">
      <c r="A63905" s="2">
        <v>29.54</v>
      </c>
    </row>
    <row r="63906" spans="1:1" x14ac:dyDescent="0.45">
      <c r="A63906" s="2">
        <v>29.54</v>
      </c>
    </row>
    <row r="63907" spans="1:1" x14ac:dyDescent="0.45">
      <c r="A63907" s="2">
        <v>180</v>
      </c>
    </row>
    <row r="63908" spans="1:1" x14ac:dyDescent="0.45">
      <c r="A63908" s="2">
        <v>175</v>
      </c>
    </row>
    <row r="63909" spans="1:1" x14ac:dyDescent="0.45">
      <c r="A63909" s="2">
        <v>180</v>
      </c>
    </row>
    <row r="63910" spans="1:1" x14ac:dyDescent="0.45">
      <c r="A63910" s="2">
        <v>180</v>
      </c>
    </row>
    <row r="63911" spans="1:1" x14ac:dyDescent="0.45">
      <c r="A63911" s="2">
        <v>177</v>
      </c>
    </row>
    <row r="63912" spans="1:1" x14ac:dyDescent="0.45">
      <c r="A63912" s="2">
        <v>171.96</v>
      </c>
    </row>
    <row r="63913" spans="1:1" x14ac:dyDescent="0.45">
      <c r="A63913" s="2">
        <v>171.96</v>
      </c>
    </row>
    <row r="63914" spans="1:1" x14ac:dyDescent="0.45">
      <c r="A63914" s="2">
        <v>171.96</v>
      </c>
    </row>
    <row r="63915" spans="1:1" x14ac:dyDescent="0.45">
      <c r="A63915" s="2">
        <v>180</v>
      </c>
    </row>
    <row r="63916" spans="1:1" x14ac:dyDescent="0.45">
      <c r="A63916" s="2">
        <v>176</v>
      </c>
    </row>
    <row r="63917" spans="1:1" x14ac:dyDescent="0.45">
      <c r="A63917" s="2">
        <v>179</v>
      </c>
    </row>
    <row r="63918" spans="1:1" x14ac:dyDescent="0.45">
      <c r="A63918" s="2">
        <v>15</v>
      </c>
    </row>
    <row r="63919" spans="1:1" x14ac:dyDescent="0.45">
      <c r="A63919" s="2">
        <v>176</v>
      </c>
    </row>
    <row r="63920" spans="1:1" x14ac:dyDescent="0.45">
      <c r="A63920" s="2">
        <v>176</v>
      </c>
    </row>
    <row r="63921" spans="1:1" x14ac:dyDescent="0.45">
      <c r="A63921" s="2">
        <v>172.89</v>
      </c>
    </row>
    <row r="63922" spans="1:1" x14ac:dyDescent="0.45">
      <c r="A63922" s="2">
        <v>178</v>
      </c>
    </row>
    <row r="63923" spans="1:1" x14ac:dyDescent="0.45">
      <c r="A63923" s="2">
        <v>20</v>
      </c>
    </row>
    <row r="63924" spans="1:1" x14ac:dyDescent="0.45">
      <c r="A63924" s="2">
        <v>0</v>
      </c>
    </row>
    <row r="63925" spans="1:1" x14ac:dyDescent="0.45">
      <c r="A63925" s="2">
        <v>0</v>
      </c>
    </row>
    <row r="63926" spans="1:1" x14ac:dyDescent="0.45">
      <c r="A63926" s="2">
        <v>20</v>
      </c>
    </row>
    <row r="63927" spans="1:1" x14ac:dyDescent="0.45">
      <c r="A63927" s="2">
        <v>45</v>
      </c>
    </row>
    <row r="63928" spans="1:1" x14ac:dyDescent="0.45">
      <c r="A63928" s="2">
        <v>133</v>
      </c>
    </row>
    <row r="63929" spans="1:1" x14ac:dyDescent="0.45">
      <c r="A63929" s="2">
        <v>179</v>
      </c>
    </row>
    <row r="63930" spans="1:1" x14ac:dyDescent="0.45">
      <c r="A63930" s="2">
        <v>178</v>
      </c>
    </row>
    <row r="63931" spans="1:1" x14ac:dyDescent="0.45">
      <c r="A63931" s="2">
        <v>171</v>
      </c>
    </row>
    <row r="63932" spans="1:1" x14ac:dyDescent="0.45">
      <c r="A63932" s="2">
        <v>178</v>
      </c>
    </row>
    <row r="63933" spans="1:1" x14ac:dyDescent="0.45">
      <c r="A63933" s="2">
        <v>49</v>
      </c>
    </row>
    <row r="63934" spans="1:1" x14ac:dyDescent="0.45">
      <c r="A63934" s="2">
        <v>122</v>
      </c>
    </row>
    <row r="63935" spans="1:1" x14ac:dyDescent="0.45">
      <c r="A63935" s="2">
        <v>122</v>
      </c>
    </row>
    <row r="63936" spans="1:1" x14ac:dyDescent="0.45">
      <c r="A63936" s="2">
        <v>49</v>
      </c>
    </row>
    <row r="63937" spans="1:1" x14ac:dyDescent="0.45">
      <c r="A63937" s="2">
        <v>151.25</v>
      </c>
    </row>
    <row r="63938" spans="1:1" x14ac:dyDescent="0.45">
      <c r="A63938" s="2">
        <v>151.25</v>
      </c>
    </row>
    <row r="63939" spans="1:1" x14ac:dyDescent="0.45">
      <c r="A63939" s="2">
        <v>177.76</v>
      </c>
    </row>
    <row r="63940" spans="1:1" x14ac:dyDescent="0.45">
      <c r="A63940" s="2">
        <v>177.76</v>
      </c>
    </row>
    <row r="63941" spans="1:1" x14ac:dyDescent="0.45">
      <c r="A63941" s="2">
        <v>108.1</v>
      </c>
    </row>
    <row r="63942" spans="1:1" x14ac:dyDescent="0.45">
      <c r="A63942" s="2">
        <v>64</v>
      </c>
    </row>
    <row r="63943" spans="1:1" x14ac:dyDescent="0.45">
      <c r="A63943" s="2">
        <v>64</v>
      </c>
    </row>
    <row r="63944" spans="1:1" x14ac:dyDescent="0.45">
      <c r="A63944" s="2">
        <v>108.1</v>
      </c>
    </row>
    <row r="63945" spans="1:1" x14ac:dyDescent="0.45">
      <c r="A63945" s="2">
        <v>179</v>
      </c>
    </row>
    <row r="63946" spans="1:1" x14ac:dyDescent="0.45">
      <c r="A63946" s="2">
        <v>172</v>
      </c>
    </row>
    <row r="63947" spans="1:1" x14ac:dyDescent="0.45">
      <c r="A63947" s="2">
        <v>172</v>
      </c>
    </row>
    <row r="63948" spans="1:1" x14ac:dyDescent="0.45">
      <c r="A63948" s="2">
        <v>162</v>
      </c>
    </row>
    <row r="63949" spans="1:1" x14ac:dyDescent="0.45">
      <c r="A63949" s="2">
        <v>17</v>
      </c>
    </row>
    <row r="63950" spans="1:1" x14ac:dyDescent="0.45">
      <c r="A63950" s="2">
        <v>162</v>
      </c>
    </row>
    <row r="63951" spans="1:1" x14ac:dyDescent="0.45">
      <c r="A63951" s="2">
        <v>17</v>
      </c>
    </row>
    <row r="63952" spans="1:1" x14ac:dyDescent="0.45">
      <c r="A63952" s="2">
        <v>159.03</v>
      </c>
    </row>
    <row r="63953" spans="1:1" x14ac:dyDescent="0.45">
      <c r="A63953" s="2">
        <v>131</v>
      </c>
    </row>
    <row r="63954" spans="1:1" x14ac:dyDescent="0.45">
      <c r="A63954" s="2">
        <v>131</v>
      </c>
    </row>
    <row r="63955" spans="1:1" x14ac:dyDescent="0.45">
      <c r="A63955" s="2">
        <v>172.98</v>
      </c>
    </row>
    <row r="63956" spans="1:1" x14ac:dyDescent="0.45">
      <c r="A63956" s="2">
        <v>172.98</v>
      </c>
    </row>
    <row r="63957" spans="1:1" x14ac:dyDescent="0.45">
      <c r="A63957" s="2">
        <v>176</v>
      </c>
    </row>
    <row r="63958" spans="1:1" x14ac:dyDescent="0.45">
      <c r="A63958" s="2">
        <v>85.31</v>
      </c>
    </row>
    <row r="63959" spans="1:1" x14ac:dyDescent="0.45">
      <c r="A63959" s="2">
        <v>85.31</v>
      </c>
    </row>
    <row r="63960" spans="1:1" x14ac:dyDescent="0.45">
      <c r="A63960" s="2">
        <v>179</v>
      </c>
    </row>
    <row r="63961" spans="1:1" x14ac:dyDescent="0.45">
      <c r="A63961" s="2">
        <v>16</v>
      </c>
    </row>
    <row r="63962" spans="1:1" x14ac:dyDescent="0.45">
      <c r="A63962" s="2">
        <v>16</v>
      </c>
    </row>
    <row r="63963" spans="1:1" x14ac:dyDescent="0.45">
      <c r="A63963" s="2">
        <v>18.52</v>
      </c>
    </row>
    <row r="63964" spans="1:1" x14ac:dyDescent="0.45">
      <c r="A63964" s="2">
        <v>18.52</v>
      </c>
    </row>
    <row r="63965" spans="1:1" x14ac:dyDescent="0.45">
      <c r="A63965" s="2">
        <v>176.44</v>
      </c>
    </row>
    <row r="63966" spans="1:1" x14ac:dyDescent="0.45">
      <c r="A63966" s="2">
        <v>76.11</v>
      </c>
    </row>
    <row r="63967" spans="1:1" x14ac:dyDescent="0.45">
      <c r="A63967" s="2">
        <v>179</v>
      </c>
    </row>
    <row r="63968" spans="1:1" x14ac:dyDescent="0.45">
      <c r="A63968" s="2">
        <v>179.62</v>
      </c>
    </row>
    <row r="63969" spans="1:1" x14ac:dyDescent="0.45">
      <c r="A63969" s="2">
        <v>179.62</v>
      </c>
    </row>
    <row r="63970" spans="1:1" x14ac:dyDescent="0.45">
      <c r="A63970" s="2">
        <v>179.62</v>
      </c>
    </row>
    <row r="63971" spans="1:1" x14ac:dyDescent="0.45">
      <c r="A63971" s="2">
        <v>178</v>
      </c>
    </row>
    <row r="63972" spans="1:1" x14ac:dyDescent="0.45">
      <c r="A63972" s="2">
        <v>171.88</v>
      </c>
    </row>
    <row r="63973" spans="1:1" x14ac:dyDescent="0.45">
      <c r="A63973" s="2">
        <v>168</v>
      </c>
    </row>
    <row r="63974" spans="1:1" x14ac:dyDescent="0.45">
      <c r="A63974" s="2">
        <v>168</v>
      </c>
    </row>
    <row r="63975" spans="1:1" x14ac:dyDescent="0.45">
      <c r="A63975" s="2">
        <v>166.57</v>
      </c>
    </row>
    <row r="63976" spans="1:1" x14ac:dyDescent="0.45">
      <c r="A63976" s="2">
        <v>15</v>
      </c>
    </row>
    <row r="63977" spans="1:1" x14ac:dyDescent="0.45">
      <c r="A63977" s="2">
        <v>169.76</v>
      </c>
    </row>
    <row r="63978" spans="1:1" x14ac:dyDescent="0.45">
      <c r="A63978" s="2">
        <v>178.88</v>
      </c>
    </row>
    <row r="63979" spans="1:1" x14ac:dyDescent="0.45">
      <c r="A63979" s="2">
        <v>173.21</v>
      </c>
    </row>
    <row r="63980" spans="1:1" x14ac:dyDescent="0.45">
      <c r="A63980" s="2">
        <v>176</v>
      </c>
    </row>
    <row r="63981" spans="1:1" x14ac:dyDescent="0.45">
      <c r="A63981" s="2">
        <v>29</v>
      </c>
    </row>
    <row r="63982" spans="1:1" x14ac:dyDescent="0.45">
      <c r="A63982" s="2">
        <v>0</v>
      </c>
    </row>
    <row r="63983" spans="1:1" x14ac:dyDescent="0.45">
      <c r="A63983" s="2">
        <v>180</v>
      </c>
    </row>
    <row r="63984" spans="1:1" x14ac:dyDescent="0.45">
      <c r="A63984" s="2">
        <v>174.23</v>
      </c>
    </row>
    <row r="63985" spans="1:1" x14ac:dyDescent="0.45">
      <c r="A63985" s="2">
        <v>175.79</v>
      </c>
    </row>
    <row r="63986" spans="1:1" x14ac:dyDescent="0.45">
      <c r="A63986" s="2">
        <v>175.79</v>
      </c>
    </row>
    <row r="63987" spans="1:1" x14ac:dyDescent="0.45">
      <c r="A63987" s="2">
        <v>184</v>
      </c>
    </row>
    <row r="63988" spans="1:1" x14ac:dyDescent="0.45">
      <c r="A63988" s="2">
        <v>171.29</v>
      </c>
    </row>
    <row r="63989" spans="1:1" x14ac:dyDescent="0.45">
      <c r="A63989" s="2">
        <v>177.41</v>
      </c>
    </row>
    <row r="63990" spans="1:1" x14ac:dyDescent="0.45">
      <c r="A63990" s="2">
        <v>172</v>
      </c>
    </row>
    <row r="63991" spans="1:1" x14ac:dyDescent="0.45">
      <c r="A63991" s="2">
        <v>156</v>
      </c>
    </row>
    <row r="63992" spans="1:1" x14ac:dyDescent="0.45">
      <c r="A63992" s="2">
        <v>15</v>
      </c>
    </row>
    <row r="63993" spans="1:1" x14ac:dyDescent="0.45">
      <c r="A63993" s="2">
        <v>178.46</v>
      </c>
    </row>
    <row r="63994" spans="1:1" x14ac:dyDescent="0.45">
      <c r="A63994" s="2">
        <v>178.46</v>
      </c>
    </row>
    <row r="63995" spans="1:1" x14ac:dyDescent="0.45">
      <c r="A63995" s="2">
        <v>180</v>
      </c>
    </row>
    <row r="63996" spans="1:1" x14ac:dyDescent="0.45">
      <c r="A63996" s="2">
        <v>180</v>
      </c>
    </row>
    <row r="63997" spans="1:1" x14ac:dyDescent="0.45">
      <c r="A63997" s="2">
        <v>180</v>
      </c>
    </row>
    <row r="63998" spans="1:1" x14ac:dyDescent="0.45">
      <c r="A63998" s="2">
        <v>180</v>
      </c>
    </row>
    <row r="63999" spans="1:1" x14ac:dyDescent="0.45">
      <c r="A63999" s="2">
        <v>44</v>
      </c>
    </row>
    <row r="64000" spans="1:1" x14ac:dyDescent="0.45">
      <c r="A64000" s="2">
        <v>44</v>
      </c>
    </row>
    <row r="64001" spans="1:1" x14ac:dyDescent="0.45">
      <c r="A64001" s="2">
        <v>180</v>
      </c>
    </row>
    <row r="64002" spans="1:1" x14ac:dyDescent="0.45">
      <c r="A64002" s="2">
        <v>180</v>
      </c>
    </row>
    <row r="64003" spans="1:1" x14ac:dyDescent="0.45">
      <c r="A64003" s="2">
        <v>173</v>
      </c>
    </row>
    <row r="64004" spans="1:1" x14ac:dyDescent="0.45">
      <c r="A64004" s="2">
        <v>173</v>
      </c>
    </row>
    <row r="64005" spans="1:1" x14ac:dyDescent="0.45">
      <c r="A64005" s="2">
        <v>179</v>
      </c>
    </row>
    <row r="64006" spans="1:1" x14ac:dyDescent="0.45">
      <c r="A64006" s="2">
        <v>179</v>
      </c>
    </row>
    <row r="64007" spans="1:1" x14ac:dyDescent="0.45">
      <c r="A64007" s="2">
        <v>141</v>
      </c>
    </row>
    <row r="64008" spans="1:1" x14ac:dyDescent="0.45">
      <c r="A64008" s="2">
        <v>35</v>
      </c>
    </row>
    <row r="64009" spans="1:1" x14ac:dyDescent="0.45">
      <c r="A64009" s="2">
        <v>148.33000000000001</v>
      </c>
    </row>
    <row r="64010" spans="1:1" x14ac:dyDescent="0.45">
      <c r="A64010" s="2">
        <v>148.33000000000001</v>
      </c>
    </row>
    <row r="64011" spans="1:1" x14ac:dyDescent="0.45">
      <c r="A64011" s="2">
        <v>175</v>
      </c>
    </row>
    <row r="64012" spans="1:1" x14ac:dyDescent="0.45">
      <c r="A64012" s="2">
        <v>174</v>
      </c>
    </row>
    <row r="64013" spans="1:1" x14ac:dyDescent="0.45">
      <c r="A64013" s="2">
        <v>180</v>
      </c>
    </row>
    <row r="64014" spans="1:1" x14ac:dyDescent="0.45">
      <c r="A64014" s="2">
        <v>192.46</v>
      </c>
    </row>
    <row r="64015" spans="1:1" x14ac:dyDescent="0.45">
      <c r="A64015" s="2">
        <v>192.46</v>
      </c>
    </row>
    <row r="64016" spans="1:1" x14ac:dyDescent="0.45">
      <c r="A64016" s="2">
        <v>176.21</v>
      </c>
    </row>
    <row r="64017" spans="1:1" x14ac:dyDescent="0.45">
      <c r="A64017" s="2">
        <v>150</v>
      </c>
    </row>
    <row r="64018" spans="1:1" x14ac:dyDescent="0.45">
      <c r="A64018" s="2">
        <v>150</v>
      </c>
    </row>
    <row r="64019" spans="1:1" x14ac:dyDescent="0.45">
      <c r="A64019" s="2">
        <v>180</v>
      </c>
    </row>
    <row r="64020" spans="1:1" x14ac:dyDescent="0.45">
      <c r="A64020" s="2">
        <v>15</v>
      </c>
    </row>
    <row r="64021" spans="1:1" x14ac:dyDescent="0.45">
      <c r="A64021" s="2">
        <v>176</v>
      </c>
    </row>
    <row r="64022" spans="1:1" x14ac:dyDescent="0.45">
      <c r="A64022" s="2">
        <v>176</v>
      </c>
    </row>
    <row r="64023" spans="1:1" x14ac:dyDescent="0.45">
      <c r="A64023" s="2">
        <v>173.5</v>
      </c>
    </row>
    <row r="64024" spans="1:1" x14ac:dyDescent="0.45">
      <c r="A64024" s="2">
        <v>177.03</v>
      </c>
    </row>
    <row r="64025" spans="1:1" x14ac:dyDescent="0.45">
      <c r="A64025" s="2">
        <v>177.03</v>
      </c>
    </row>
    <row r="64026" spans="1:1" x14ac:dyDescent="0.45">
      <c r="A64026" s="2">
        <v>15</v>
      </c>
    </row>
    <row r="64027" spans="1:1" x14ac:dyDescent="0.45">
      <c r="A64027" s="2">
        <v>15</v>
      </c>
    </row>
    <row r="64028" spans="1:1" x14ac:dyDescent="0.45">
      <c r="A64028" s="2">
        <v>178</v>
      </c>
    </row>
    <row r="64029" spans="1:1" x14ac:dyDescent="0.45">
      <c r="A64029" s="2">
        <v>15</v>
      </c>
    </row>
    <row r="64030" spans="1:1" x14ac:dyDescent="0.45">
      <c r="A64030" s="2">
        <v>177</v>
      </c>
    </row>
    <row r="64031" spans="1:1" x14ac:dyDescent="0.45">
      <c r="A64031" s="2">
        <v>180</v>
      </c>
    </row>
    <row r="64032" spans="1:1" x14ac:dyDescent="0.45">
      <c r="A64032" s="2">
        <v>180</v>
      </c>
    </row>
    <row r="64033" spans="1:1" x14ac:dyDescent="0.45">
      <c r="A64033" s="2">
        <v>86.62</v>
      </c>
    </row>
    <row r="64034" spans="1:1" x14ac:dyDescent="0.45">
      <c r="A64034" s="2">
        <v>86.62</v>
      </c>
    </row>
    <row r="64035" spans="1:1" x14ac:dyDescent="0.45">
      <c r="A64035" s="2">
        <v>115.07</v>
      </c>
    </row>
    <row r="64036" spans="1:1" x14ac:dyDescent="0.45">
      <c r="A64036" s="2">
        <v>115.07</v>
      </c>
    </row>
    <row r="64037" spans="1:1" x14ac:dyDescent="0.45">
      <c r="A64037" s="2">
        <v>171.44</v>
      </c>
    </row>
    <row r="64038" spans="1:1" x14ac:dyDescent="0.45">
      <c r="A64038" s="2">
        <v>178.88</v>
      </c>
    </row>
    <row r="64039" spans="1:1" x14ac:dyDescent="0.45">
      <c r="A64039" s="2">
        <v>15</v>
      </c>
    </row>
    <row r="64040" spans="1:1" x14ac:dyDescent="0.45">
      <c r="A64040" s="2">
        <v>162</v>
      </c>
    </row>
    <row r="64041" spans="1:1" x14ac:dyDescent="0.45">
      <c r="A64041" s="2">
        <v>47.67</v>
      </c>
    </row>
    <row r="64042" spans="1:1" x14ac:dyDescent="0.45">
      <c r="A64042" s="2">
        <v>171.66</v>
      </c>
    </row>
    <row r="64043" spans="1:1" x14ac:dyDescent="0.45">
      <c r="A64043" s="2">
        <v>14</v>
      </c>
    </row>
    <row r="64044" spans="1:1" x14ac:dyDescent="0.45">
      <c r="A64044" s="2">
        <v>30.33</v>
      </c>
    </row>
    <row r="64045" spans="1:1" x14ac:dyDescent="0.45">
      <c r="A64045" s="2">
        <v>30.33</v>
      </c>
    </row>
    <row r="64046" spans="1:1" x14ac:dyDescent="0.45">
      <c r="A64046" s="2">
        <v>180</v>
      </c>
    </row>
    <row r="64047" spans="1:1" x14ac:dyDescent="0.45">
      <c r="A64047" s="2">
        <v>180</v>
      </c>
    </row>
    <row r="64048" spans="1:1" x14ac:dyDescent="0.45">
      <c r="A64048" s="2">
        <v>0</v>
      </c>
    </row>
    <row r="64049" spans="1:1" x14ac:dyDescent="0.45">
      <c r="A64049" s="2">
        <v>155.01</v>
      </c>
    </row>
    <row r="64050" spans="1:1" x14ac:dyDescent="0.45">
      <c r="A64050" s="2">
        <v>173.18</v>
      </c>
    </row>
    <row r="64051" spans="1:1" x14ac:dyDescent="0.45">
      <c r="A64051" s="2">
        <v>92</v>
      </c>
    </row>
    <row r="64052" spans="1:1" x14ac:dyDescent="0.45">
      <c r="A64052" s="2">
        <v>87</v>
      </c>
    </row>
    <row r="64053" spans="1:1" x14ac:dyDescent="0.45">
      <c r="A64053" s="2">
        <v>92</v>
      </c>
    </row>
    <row r="64054" spans="1:1" x14ac:dyDescent="0.45">
      <c r="A64054" s="2">
        <v>87</v>
      </c>
    </row>
    <row r="64055" spans="1:1" x14ac:dyDescent="0.45">
      <c r="A64055" s="2">
        <v>180</v>
      </c>
    </row>
    <row r="64056" spans="1:1" x14ac:dyDescent="0.45">
      <c r="A64056" s="2">
        <v>40.04</v>
      </c>
    </row>
    <row r="64057" spans="1:1" x14ac:dyDescent="0.45">
      <c r="A64057" s="2">
        <v>40.04</v>
      </c>
    </row>
    <row r="64058" spans="1:1" x14ac:dyDescent="0.45">
      <c r="A64058" s="2">
        <v>176</v>
      </c>
    </row>
    <row r="64059" spans="1:1" x14ac:dyDescent="0.45">
      <c r="A64059" s="2">
        <v>164</v>
      </c>
    </row>
    <row r="64060" spans="1:1" x14ac:dyDescent="0.45">
      <c r="A64060" s="2">
        <v>164</v>
      </c>
    </row>
    <row r="64061" spans="1:1" x14ac:dyDescent="0.45">
      <c r="A64061" s="2">
        <v>178.49</v>
      </c>
    </row>
    <row r="64062" spans="1:1" x14ac:dyDescent="0.45">
      <c r="A64062" s="2">
        <v>0</v>
      </c>
    </row>
    <row r="64063" spans="1:1" x14ac:dyDescent="0.45">
      <c r="A64063" s="2">
        <v>0</v>
      </c>
    </row>
    <row r="64064" spans="1:1" x14ac:dyDescent="0.45">
      <c r="A64064" s="2">
        <v>71.989999999999995</v>
      </c>
    </row>
    <row r="64065" spans="1:1" x14ac:dyDescent="0.45">
      <c r="A64065" s="2">
        <v>28.79</v>
      </c>
    </row>
    <row r="64066" spans="1:1" x14ac:dyDescent="0.45">
      <c r="A64066" s="2">
        <v>71.989999999999995</v>
      </c>
    </row>
    <row r="64067" spans="1:1" x14ac:dyDescent="0.45">
      <c r="A64067" s="2">
        <v>28.79</v>
      </c>
    </row>
    <row r="64068" spans="1:1" x14ac:dyDescent="0.45">
      <c r="A64068" s="2">
        <v>184</v>
      </c>
    </row>
    <row r="64069" spans="1:1" x14ac:dyDescent="0.45">
      <c r="A64069" s="2">
        <v>184</v>
      </c>
    </row>
    <row r="64070" spans="1:1" x14ac:dyDescent="0.45">
      <c r="A64070" s="2">
        <v>175</v>
      </c>
    </row>
    <row r="64071" spans="1:1" x14ac:dyDescent="0.45">
      <c r="A64071" s="2">
        <v>169.12</v>
      </c>
    </row>
    <row r="64072" spans="1:1" x14ac:dyDescent="0.45">
      <c r="A64072" s="2">
        <v>169.12</v>
      </c>
    </row>
    <row r="64073" spans="1:1" x14ac:dyDescent="0.45">
      <c r="A64073" s="2">
        <v>180</v>
      </c>
    </row>
    <row r="64074" spans="1:1" x14ac:dyDescent="0.45">
      <c r="A64074" s="2">
        <v>180</v>
      </c>
    </row>
    <row r="64075" spans="1:1" x14ac:dyDescent="0.45">
      <c r="A64075" s="2">
        <v>178</v>
      </c>
    </row>
    <row r="64076" spans="1:1" x14ac:dyDescent="0.45">
      <c r="A64076" s="2">
        <v>174</v>
      </c>
    </row>
    <row r="64077" spans="1:1" x14ac:dyDescent="0.45">
      <c r="A64077" s="2">
        <v>172</v>
      </c>
    </row>
    <row r="64078" spans="1:1" x14ac:dyDescent="0.45">
      <c r="A64078" s="2">
        <v>15</v>
      </c>
    </row>
    <row r="64079" spans="1:1" x14ac:dyDescent="0.45">
      <c r="A64079" s="2">
        <v>13</v>
      </c>
    </row>
    <row r="64080" spans="1:1" x14ac:dyDescent="0.45">
      <c r="A64080" s="2">
        <v>154</v>
      </c>
    </row>
    <row r="64081" spans="1:1" x14ac:dyDescent="0.45">
      <c r="A64081" s="2">
        <v>13</v>
      </c>
    </row>
    <row r="64082" spans="1:1" x14ac:dyDescent="0.45">
      <c r="A64082" s="2">
        <v>154</v>
      </c>
    </row>
    <row r="64083" spans="1:1" x14ac:dyDescent="0.45">
      <c r="A64083" s="2">
        <v>33.22</v>
      </c>
    </row>
    <row r="64084" spans="1:1" x14ac:dyDescent="0.45">
      <c r="A64084" s="2">
        <v>37.200000000000003</v>
      </c>
    </row>
    <row r="64085" spans="1:1" x14ac:dyDescent="0.45">
      <c r="A64085" s="2">
        <v>33.22</v>
      </c>
    </row>
    <row r="64086" spans="1:1" x14ac:dyDescent="0.45">
      <c r="A64086" s="2">
        <v>37.200000000000003</v>
      </c>
    </row>
    <row r="64087" spans="1:1" x14ac:dyDescent="0.45">
      <c r="A64087" s="2">
        <v>178</v>
      </c>
    </row>
    <row r="64088" spans="1:1" x14ac:dyDescent="0.45">
      <c r="A64088" s="2">
        <v>131.43</v>
      </c>
    </row>
    <row r="64089" spans="1:1" x14ac:dyDescent="0.45">
      <c r="A64089" s="2">
        <v>131.43</v>
      </c>
    </row>
    <row r="64090" spans="1:1" x14ac:dyDescent="0.45">
      <c r="A64090" s="2">
        <v>178.11</v>
      </c>
    </row>
    <row r="64091" spans="1:1" x14ac:dyDescent="0.45">
      <c r="A64091" s="2">
        <v>178</v>
      </c>
    </row>
    <row r="64092" spans="1:1" x14ac:dyDescent="0.45">
      <c r="A64092" s="2">
        <v>75.56</v>
      </c>
    </row>
    <row r="64093" spans="1:1" x14ac:dyDescent="0.45">
      <c r="A64093" s="2">
        <v>101</v>
      </c>
    </row>
    <row r="64094" spans="1:1" x14ac:dyDescent="0.45">
      <c r="A64094" s="2">
        <v>179</v>
      </c>
    </row>
    <row r="64095" spans="1:1" x14ac:dyDescent="0.45">
      <c r="A64095" s="2">
        <v>179</v>
      </c>
    </row>
    <row r="64096" spans="1:1" x14ac:dyDescent="0.45">
      <c r="A64096" s="2">
        <v>172</v>
      </c>
    </row>
    <row r="64097" spans="1:1" x14ac:dyDescent="0.45">
      <c r="A64097" s="2">
        <v>172</v>
      </c>
    </row>
    <row r="64098" spans="1:1" x14ac:dyDescent="0.45">
      <c r="A64098" s="2">
        <v>178</v>
      </c>
    </row>
    <row r="64099" spans="1:1" x14ac:dyDescent="0.45">
      <c r="A64099" s="2">
        <v>174</v>
      </c>
    </row>
    <row r="64100" spans="1:1" x14ac:dyDescent="0.45">
      <c r="A64100" s="2">
        <v>15</v>
      </c>
    </row>
    <row r="64101" spans="1:1" x14ac:dyDescent="0.45">
      <c r="A64101" s="2">
        <v>177.51</v>
      </c>
    </row>
    <row r="64102" spans="1:1" x14ac:dyDescent="0.45">
      <c r="A64102" s="2">
        <v>178</v>
      </c>
    </row>
    <row r="64103" spans="1:1" x14ac:dyDescent="0.45">
      <c r="A64103" s="2">
        <v>173</v>
      </c>
    </row>
    <row r="64104" spans="1:1" x14ac:dyDescent="0.45">
      <c r="A64104" s="2">
        <v>173</v>
      </c>
    </row>
    <row r="64105" spans="1:1" x14ac:dyDescent="0.45">
      <c r="A64105" s="2">
        <v>176.69</v>
      </c>
    </row>
    <row r="64106" spans="1:1" x14ac:dyDescent="0.45">
      <c r="A64106" s="2">
        <v>1</v>
      </c>
    </row>
    <row r="64107" spans="1:1" x14ac:dyDescent="0.45">
      <c r="A64107" s="2">
        <v>171</v>
      </c>
    </row>
    <row r="64108" spans="1:1" x14ac:dyDescent="0.45">
      <c r="A64108" s="2">
        <v>171</v>
      </c>
    </row>
    <row r="64109" spans="1:1" x14ac:dyDescent="0.45">
      <c r="A64109" s="2">
        <v>1</v>
      </c>
    </row>
    <row r="64110" spans="1:1" x14ac:dyDescent="0.45">
      <c r="A64110" s="2">
        <v>175.7</v>
      </c>
    </row>
    <row r="64111" spans="1:1" x14ac:dyDescent="0.45">
      <c r="A64111" s="2">
        <v>173.55</v>
      </c>
    </row>
    <row r="64112" spans="1:1" x14ac:dyDescent="0.45">
      <c r="A64112" s="2">
        <v>176</v>
      </c>
    </row>
    <row r="64113" spans="1:1" x14ac:dyDescent="0.45">
      <c r="A64113" s="2">
        <v>15</v>
      </c>
    </row>
    <row r="64114" spans="1:1" x14ac:dyDescent="0.45">
      <c r="A64114" s="2">
        <v>59.08</v>
      </c>
    </row>
    <row r="64115" spans="1:1" x14ac:dyDescent="0.45">
      <c r="A64115" s="2">
        <v>59.08</v>
      </c>
    </row>
    <row r="64116" spans="1:1" x14ac:dyDescent="0.45">
      <c r="A64116" s="2">
        <v>67.97</v>
      </c>
    </row>
    <row r="64117" spans="1:1" x14ac:dyDescent="0.45">
      <c r="A64117" s="2">
        <v>15.81</v>
      </c>
    </row>
    <row r="64118" spans="1:1" x14ac:dyDescent="0.45">
      <c r="A64118" s="2">
        <v>71.489999999999995</v>
      </c>
    </row>
    <row r="64119" spans="1:1" x14ac:dyDescent="0.45">
      <c r="A64119" s="2">
        <v>87.78</v>
      </c>
    </row>
    <row r="64120" spans="1:1" x14ac:dyDescent="0.45">
      <c r="A64120" s="2">
        <v>175</v>
      </c>
    </row>
    <row r="64121" spans="1:1" x14ac:dyDescent="0.45">
      <c r="A64121" s="2">
        <v>174.54</v>
      </c>
    </row>
    <row r="64122" spans="1:1" x14ac:dyDescent="0.45">
      <c r="A64122" s="2">
        <v>185</v>
      </c>
    </row>
    <row r="64123" spans="1:1" x14ac:dyDescent="0.45">
      <c r="A64123" s="2">
        <v>177.05</v>
      </c>
    </row>
    <row r="64124" spans="1:1" x14ac:dyDescent="0.45">
      <c r="A64124" s="2">
        <v>173</v>
      </c>
    </row>
    <row r="64125" spans="1:1" x14ac:dyDescent="0.45">
      <c r="A64125" s="2">
        <v>180</v>
      </c>
    </row>
    <row r="64126" spans="1:1" x14ac:dyDescent="0.45">
      <c r="A64126" s="2">
        <v>180</v>
      </c>
    </row>
    <row r="64127" spans="1:1" x14ac:dyDescent="0.45">
      <c r="A64127" s="2">
        <v>155.07</v>
      </c>
    </row>
    <row r="64128" spans="1:1" x14ac:dyDescent="0.45">
      <c r="A64128" s="2">
        <v>178.12</v>
      </c>
    </row>
    <row r="64129" spans="1:1" x14ac:dyDescent="0.45">
      <c r="A64129" s="2">
        <v>183</v>
      </c>
    </row>
    <row r="64130" spans="1:1" x14ac:dyDescent="0.45">
      <c r="A64130" s="2">
        <v>183</v>
      </c>
    </row>
    <row r="64131" spans="1:1" x14ac:dyDescent="0.45">
      <c r="A64131" s="2">
        <v>177</v>
      </c>
    </row>
    <row r="64132" spans="1:1" x14ac:dyDescent="0.45">
      <c r="A64132" s="2">
        <v>174.26</v>
      </c>
    </row>
    <row r="64133" spans="1:1" x14ac:dyDescent="0.45">
      <c r="A64133" s="2">
        <v>157.6</v>
      </c>
    </row>
    <row r="64134" spans="1:1" x14ac:dyDescent="0.45">
      <c r="A64134" s="2">
        <v>157.6</v>
      </c>
    </row>
    <row r="64135" spans="1:1" x14ac:dyDescent="0.45">
      <c r="A64135" s="2">
        <v>176</v>
      </c>
    </row>
    <row r="64136" spans="1:1" x14ac:dyDescent="0.45">
      <c r="A64136" s="2">
        <v>176</v>
      </c>
    </row>
    <row r="64137" spans="1:1" x14ac:dyDescent="0.45">
      <c r="A64137" s="2">
        <v>176</v>
      </c>
    </row>
    <row r="64138" spans="1:1" x14ac:dyDescent="0.45">
      <c r="A64138" s="2">
        <v>163</v>
      </c>
    </row>
    <row r="64139" spans="1:1" x14ac:dyDescent="0.45">
      <c r="A64139" s="2">
        <v>18</v>
      </c>
    </row>
    <row r="64140" spans="1:1" x14ac:dyDescent="0.45">
      <c r="A64140" s="2">
        <v>254</v>
      </c>
    </row>
    <row r="64141" spans="1:1" x14ac:dyDescent="0.45">
      <c r="A64141" s="2">
        <v>254</v>
      </c>
    </row>
    <row r="64142" spans="1:1" x14ac:dyDescent="0.45">
      <c r="A64142" s="2">
        <v>176.43</v>
      </c>
    </row>
    <row r="64143" spans="1:1" x14ac:dyDescent="0.45">
      <c r="A64143" s="2">
        <v>173</v>
      </c>
    </row>
    <row r="64144" spans="1:1" x14ac:dyDescent="0.45">
      <c r="A64144" s="2">
        <v>173</v>
      </c>
    </row>
    <row r="64145" spans="1:1" x14ac:dyDescent="0.45">
      <c r="A64145" s="2">
        <v>179</v>
      </c>
    </row>
    <row r="64146" spans="1:1" x14ac:dyDescent="0.45">
      <c r="A64146" s="2">
        <v>179</v>
      </c>
    </row>
    <row r="64147" spans="1:1" x14ac:dyDescent="0.45">
      <c r="A64147" s="2">
        <v>150.18</v>
      </c>
    </row>
    <row r="64148" spans="1:1" x14ac:dyDescent="0.45">
      <c r="A64148" s="2">
        <v>178.28</v>
      </c>
    </row>
    <row r="64149" spans="1:1" x14ac:dyDescent="0.45">
      <c r="A64149" s="2">
        <v>181</v>
      </c>
    </row>
    <row r="64150" spans="1:1" x14ac:dyDescent="0.45">
      <c r="A64150" s="2">
        <v>181</v>
      </c>
    </row>
    <row r="64151" spans="1:1" x14ac:dyDescent="0.45">
      <c r="A64151" s="2">
        <v>90.11</v>
      </c>
    </row>
    <row r="64152" spans="1:1" x14ac:dyDescent="0.45">
      <c r="A64152" s="2">
        <v>90.11</v>
      </c>
    </row>
    <row r="64153" spans="1:1" x14ac:dyDescent="0.45">
      <c r="A64153" s="2">
        <v>176.43</v>
      </c>
    </row>
    <row r="64154" spans="1:1" x14ac:dyDescent="0.45">
      <c r="A64154" s="2">
        <v>159</v>
      </c>
    </row>
    <row r="64155" spans="1:1" x14ac:dyDescent="0.45">
      <c r="A64155" s="2">
        <v>159</v>
      </c>
    </row>
    <row r="64156" spans="1:1" x14ac:dyDescent="0.45">
      <c r="A64156" s="2">
        <v>175</v>
      </c>
    </row>
    <row r="64157" spans="1:1" x14ac:dyDescent="0.45">
      <c r="A64157" s="2">
        <v>91</v>
      </c>
    </row>
    <row r="64158" spans="1:1" x14ac:dyDescent="0.45">
      <c r="A64158" s="2">
        <v>91</v>
      </c>
    </row>
    <row r="64159" spans="1:1" x14ac:dyDescent="0.45">
      <c r="A64159" s="2">
        <v>170.2</v>
      </c>
    </row>
    <row r="64160" spans="1:1" x14ac:dyDescent="0.45">
      <c r="A64160" s="2">
        <v>179</v>
      </c>
    </row>
    <row r="64161" spans="1:1" x14ac:dyDescent="0.45">
      <c r="A64161" s="2">
        <v>174</v>
      </c>
    </row>
    <row r="64162" spans="1:1" x14ac:dyDescent="0.45">
      <c r="A64162" s="2">
        <v>176.71</v>
      </c>
    </row>
    <row r="64163" spans="1:1" x14ac:dyDescent="0.45">
      <c r="A64163" s="2">
        <v>176.17</v>
      </c>
    </row>
    <row r="64164" spans="1:1" x14ac:dyDescent="0.45">
      <c r="A64164" s="2">
        <v>160.96</v>
      </c>
    </row>
    <row r="64165" spans="1:1" x14ac:dyDescent="0.45">
      <c r="A64165" s="2">
        <v>160.96</v>
      </c>
    </row>
    <row r="64166" spans="1:1" x14ac:dyDescent="0.45">
      <c r="A64166" s="2">
        <v>167.54</v>
      </c>
    </row>
    <row r="64167" spans="1:1" x14ac:dyDescent="0.45">
      <c r="A64167" s="2">
        <v>335</v>
      </c>
    </row>
    <row r="64168" spans="1:1" x14ac:dyDescent="0.45">
      <c r="A64168" s="2">
        <v>335</v>
      </c>
    </row>
    <row r="64169" spans="1:1" x14ac:dyDescent="0.45">
      <c r="A64169" s="2">
        <v>177</v>
      </c>
    </row>
    <row r="64170" spans="1:1" x14ac:dyDescent="0.45">
      <c r="A64170" s="2">
        <v>177</v>
      </c>
    </row>
    <row r="64171" spans="1:1" x14ac:dyDescent="0.45">
      <c r="A64171" s="2">
        <v>175.96</v>
      </c>
    </row>
    <row r="64172" spans="1:1" x14ac:dyDescent="0.45">
      <c r="A64172" s="2">
        <v>142.66999999999999</v>
      </c>
    </row>
    <row r="64173" spans="1:1" x14ac:dyDescent="0.45">
      <c r="A64173" s="2">
        <v>142.66999999999999</v>
      </c>
    </row>
    <row r="64174" spans="1:1" x14ac:dyDescent="0.45">
      <c r="A64174" s="2">
        <v>163.89</v>
      </c>
    </row>
    <row r="64175" spans="1:1" x14ac:dyDescent="0.45">
      <c r="A64175" s="2">
        <v>176</v>
      </c>
    </row>
    <row r="64176" spans="1:1" x14ac:dyDescent="0.45">
      <c r="A64176" s="2">
        <v>178.6</v>
      </c>
    </row>
    <row r="64177" spans="1:1" x14ac:dyDescent="0.45">
      <c r="A64177" s="2">
        <v>168</v>
      </c>
    </row>
    <row r="64178" spans="1:1" x14ac:dyDescent="0.45">
      <c r="A64178" s="2">
        <v>170.64</v>
      </c>
    </row>
    <row r="64179" spans="1:1" x14ac:dyDescent="0.45">
      <c r="A64179" s="2">
        <v>15</v>
      </c>
    </row>
    <row r="64180" spans="1:1" x14ac:dyDescent="0.45">
      <c r="A64180" s="2">
        <v>169</v>
      </c>
    </row>
    <row r="64181" spans="1:1" x14ac:dyDescent="0.45">
      <c r="A64181" s="2">
        <v>15</v>
      </c>
    </row>
    <row r="64182" spans="1:1" x14ac:dyDescent="0.45">
      <c r="A64182" s="2">
        <v>169</v>
      </c>
    </row>
    <row r="64183" spans="1:1" x14ac:dyDescent="0.45">
      <c r="A64183" s="2">
        <v>158</v>
      </c>
    </row>
    <row r="64184" spans="1:1" x14ac:dyDescent="0.45">
      <c r="A64184" s="2">
        <v>158</v>
      </c>
    </row>
    <row r="64185" spans="1:1" x14ac:dyDescent="0.45">
      <c r="A64185" s="2">
        <v>164.25</v>
      </c>
    </row>
    <row r="64186" spans="1:1" x14ac:dyDescent="0.45">
      <c r="A64186" s="2">
        <v>184.9</v>
      </c>
    </row>
    <row r="64187" spans="1:1" x14ac:dyDescent="0.45">
      <c r="A64187" s="2">
        <v>182.22</v>
      </c>
    </row>
    <row r="64188" spans="1:1" x14ac:dyDescent="0.45">
      <c r="A64188" s="2">
        <v>177</v>
      </c>
    </row>
    <row r="64189" spans="1:1" x14ac:dyDescent="0.45">
      <c r="A64189" s="2">
        <v>170.33</v>
      </c>
    </row>
    <row r="64190" spans="1:1" x14ac:dyDescent="0.45">
      <c r="A64190" s="2">
        <v>170.33</v>
      </c>
    </row>
    <row r="64191" spans="1:1" x14ac:dyDescent="0.45">
      <c r="A64191" s="2">
        <v>136</v>
      </c>
    </row>
    <row r="64192" spans="1:1" x14ac:dyDescent="0.45">
      <c r="A64192" s="2">
        <v>68</v>
      </c>
    </row>
    <row r="64193" spans="1:1" x14ac:dyDescent="0.45">
      <c r="A64193" s="2">
        <v>19.41</v>
      </c>
    </row>
    <row r="64194" spans="1:1" x14ac:dyDescent="0.45">
      <c r="A64194" s="2">
        <v>19.41</v>
      </c>
    </row>
    <row r="64195" spans="1:1" x14ac:dyDescent="0.45">
      <c r="A64195" s="2">
        <v>68</v>
      </c>
    </row>
    <row r="64196" spans="1:1" x14ac:dyDescent="0.45">
      <c r="A64196" s="2">
        <v>178</v>
      </c>
    </row>
    <row r="64197" spans="1:1" x14ac:dyDescent="0.45">
      <c r="A64197" s="2">
        <v>178</v>
      </c>
    </row>
    <row r="64198" spans="1:1" x14ac:dyDescent="0.45">
      <c r="A64198" s="2">
        <v>178</v>
      </c>
    </row>
    <row r="64199" spans="1:1" x14ac:dyDescent="0.45">
      <c r="A64199" s="2">
        <v>179</v>
      </c>
    </row>
    <row r="64200" spans="1:1" x14ac:dyDescent="0.45">
      <c r="A64200" s="2">
        <v>161.16999999999999</v>
      </c>
    </row>
    <row r="64201" spans="1:1" x14ac:dyDescent="0.45">
      <c r="A64201" s="2">
        <v>164.63</v>
      </c>
    </row>
    <row r="64202" spans="1:1" x14ac:dyDescent="0.45">
      <c r="A64202" s="2">
        <v>180</v>
      </c>
    </row>
    <row r="64203" spans="1:1" x14ac:dyDescent="0.45">
      <c r="A64203" s="2">
        <v>180</v>
      </c>
    </row>
    <row r="64204" spans="1:1" x14ac:dyDescent="0.45">
      <c r="A64204" s="2">
        <v>18</v>
      </c>
    </row>
    <row r="64205" spans="1:1" x14ac:dyDescent="0.45">
      <c r="A64205" s="2">
        <v>173.86</v>
      </c>
    </row>
    <row r="64206" spans="1:1" x14ac:dyDescent="0.45">
      <c r="A64206" s="2">
        <v>177.61</v>
      </c>
    </row>
    <row r="64207" spans="1:1" x14ac:dyDescent="0.45">
      <c r="A64207" s="2">
        <v>180</v>
      </c>
    </row>
    <row r="64208" spans="1:1" x14ac:dyDescent="0.45">
      <c r="A64208" s="2">
        <v>180</v>
      </c>
    </row>
    <row r="64209" spans="1:1" x14ac:dyDescent="0.45">
      <c r="A64209" s="2">
        <v>178</v>
      </c>
    </row>
    <row r="64210" spans="1:1" x14ac:dyDescent="0.45">
      <c r="A64210" s="2">
        <v>162</v>
      </c>
    </row>
    <row r="64211" spans="1:1" x14ac:dyDescent="0.45">
      <c r="A64211" s="2">
        <v>175.94</v>
      </c>
    </row>
    <row r="64212" spans="1:1" x14ac:dyDescent="0.45">
      <c r="A64212" s="2">
        <v>166.09</v>
      </c>
    </row>
    <row r="64213" spans="1:1" x14ac:dyDescent="0.45">
      <c r="A64213" s="2">
        <v>139</v>
      </c>
    </row>
    <row r="64214" spans="1:1" x14ac:dyDescent="0.45">
      <c r="A64214" s="2">
        <v>177.72</v>
      </c>
    </row>
    <row r="64215" spans="1:1" x14ac:dyDescent="0.45">
      <c r="A64215" s="2">
        <v>174.42</v>
      </c>
    </row>
    <row r="64216" spans="1:1" x14ac:dyDescent="0.45">
      <c r="A64216" s="2">
        <v>175.42</v>
      </c>
    </row>
    <row r="64217" spans="1:1" x14ac:dyDescent="0.45">
      <c r="A64217" s="2">
        <v>175</v>
      </c>
    </row>
    <row r="64218" spans="1:1" x14ac:dyDescent="0.45">
      <c r="A64218" s="2">
        <v>166</v>
      </c>
    </row>
    <row r="64219" spans="1:1" x14ac:dyDescent="0.45">
      <c r="A64219" s="2">
        <v>166</v>
      </c>
    </row>
    <row r="64220" spans="1:1" x14ac:dyDescent="0.45">
      <c r="A64220" s="2">
        <v>178.34</v>
      </c>
    </row>
    <row r="64221" spans="1:1" x14ac:dyDescent="0.45">
      <c r="A64221" s="2">
        <v>178</v>
      </c>
    </row>
    <row r="64222" spans="1:1" x14ac:dyDescent="0.45">
      <c r="A64222" s="2">
        <v>180</v>
      </c>
    </row>
    <row r="64223" spans="1:1" x14ac:dyDescent="0.45">
      <c r="A64223" s="2">
        <v>84</v>
      </c>
    </row>
    <row r="64224" spans="1:1" x14ac:dyDescent="0.45">
      <c r="A64224" s="2">
        <v>84</v>
      </c>
    </row>
    <row r="64225" spans="1:1" x14ac:dyDescent="0.45">
      <c r="A64225" s="2">
        <v>174</v>
      </c>
    </row>
    <row r="64226" spans="1:1" x14ac:dyDescent="0.45">
      <c r="A64226" s="2">
        <v>174</v>
      </c>
    </row>
    <row r="64227" spans="1:1" x14ac:dyDescent="0.45">
      <c r="A64227" s="2">
        <v>179</v>
      </c>
    </row>
    <row r="64228" spans="1:1" x14ac:dyDescent="0.45">
      <c r="A64228" s="2">
        <v>176.22</v>
      </c>
    </row>
    <row r="64229" spans="1:1" x14ac:dyDescent="0.45">
      <c r="A64229" s="2">
        <v>176.22</v>
      </c>
    </row>
    <row r="64230" spans="1:1" x14ac:dyDescent="0.45">
      <c r="A64230" s="2">
        <v>178.69</v>
      </c>
    </row>
    <row r="64231" spans="1:1" x14ac:dyDescent="0.45">
      <c r="A64231" s="2">
        <v>173.5</v>
      </c>
    </row>
    <row r="64232" spans="1:1" x14ac:dyDescent="0.45">
      <c r="A64232" s="2">
        <v>173.5</v>
      </c>
    </row>
    <row r="64233" spans="1:1" x14ac:dyDescent="0.45">
      <c r="A64233" s="2">
        <v>49.44</v>
      </c>
    </row>
    <row r="64234" spans="1:1" x14ac:dyDescent="0.45">
      <c r="A64234" s="2">
        <v>49.44</v>
      </c>
    </row>
    <row r="64235" spans="1:1" x14ac:dyDescent="0.45">
      <c r="A64235" s="2">
        <v>173</v>
      </c>
    </row>
    <row r="64236" spans="1:1" x14ac:dyDescent="0.45">
      <c r="A64236" s="2">
        <v>34.96</v>
      </c>
    </row>
    <row r="64237" spans="1:1" x14ac:dyDescent="0.45">
      <c r="A64237" s="2">
        <v>34.96</v>
      </c>
    </row>
    <row r="64238" spans="1:1" x14ac:dyDescent="0.45">
      <c r="A64238" s="2">
        <v>178</v>
      </c>
    </row>
    <row r="64239" spans="1:1" x14ac:dyDescent="0.45">
      <c r="A64239" s="2">
        <v>167.31</v>
      </c>
    </row>
    <row r="64240" spans="1:1" x14ac:dyDescent="0.45">
      <c r="A64240" s="2">
        <v>166.93</v>
      </c>
    </row>
    <row r="64241" spans="1:1" x14ac:dyDescent="0.45">
      <c r="A64241" s="2">
        <v>178.47</v>
      </c>
    </row>
    <row r="64242" spans="1:1" x14ac:dyDescent="0.45">
      <c r="A64242" s="2">
        <v>178.47</v>
      </c>
    </row>
    <row r="64243" spans="1:1" x14ac:dyDescent="0.45">
      <c r="A64243" s="2">
        <v>178.47</v>
      </c>
    </row>
    <row r="64244" spans="1:1" x14ac:dyDescent="0.45">
      <c r="A64244" s="2">
        <v>177</v>
      </c>
    </row>
    <row r="64245" spans="1:1" x14ac:dyDescent="0.45">
      <c r="A64245" s="2">
        <v>179.11</v>
      </c>
    </row>
    <row r="64246" spans="1:1" x14ac:dyDescent="0.45">
      <c r="A64246" s="2">
        <v>10</v>
      </c>
    </row>
    <row r="64247" spans="1:1" x14ac:dyDescent="0.45">
      <c r="A64247" s="2">
        <v>172</v>
      </c>
    </row>
    <row r="64248" spans="1:1" x14ac:dyDescent="0.45">
      <c r="A64248" s="2">
        <v>175.16</v>
      </c>
    </row>
    <row r="64249" spans="1:1" x14ac:dyDescent="0.45">
      <c r="A64249" s="2">
        <v>160</v>
      </c>
    </row>
    <row r="64250" spans="1:1" x14ac:dyDescent="0.45">
      <c r="A64250" s="2">
        <v>175</v>
      </c>
    </row>
    <row r="64251" spans="1:1" x14ac:dyDescent="0.45">
      <c r="A64251" s="2">
        <v>177.14</v>
      </c>
    </row>
    <row r="64252" spans="1:1" x14ac:dyDescent="0.45">
      <c r="A64252" s="2">
        <v>180</v>
      </c>
    </row>
    <row r="64253" spans="1:1" x14ac:dyDescent="0.45">
      <c r="A64253" s="2">
        <v>170.93</v>
      </c>
    </row>
    <row r="64254" spans="1:1" x14ac:dyDescent="0.45">
      <c r="A64254" s="2">
        <v>170.93</v>
      </c>
    </row>
    <row r="64255" spans="1:1" x14ac:dyDescent="0.45">
      <c r="A64255" s="2">
        <v>15</v>
      </c>
    </row>
    <row r="64256" spans="1:1" x14ac:dyDescent="0.45">
      <c r="A64256" s="2">
        <v>175.15</v>
      </c>
    </row>
    <row r="64257" spans="1:1" x14ac:dyDescent="0.45">
      <c r="A64257" s="2">
        <v>52.28</v>
      </c>
    </row>
    <row r="64258" spans="1:1" x14ac:dyDescent="0.45">
      <c r="A64258" s="2">
        <v>52.28</v>
      </c>
    </row>
    <row r="64259" spans="1:1" x14ac:dyDescent="0.45">
      <c r="A64259" s="2">
        <v>183</v>
      </c>
    </row>
    <row r="64260" spans="1:1" x14ac:dyDescent="0.45">
      <c r="A64260" s="2">
        <v>183</v>
      </c>
    </row>
    <row r="64261" spans="1:1" x14ac:dyDescent="0.45">
      <c r="A64261" s="2">
        <v>183</v>
      </c>
    </row>
    <row r="64262" spans="1:1" x14ac:dyDescent="0.45">
      <c r="A64262" s="2">
        <v>179.83</v>
      </c>
    </row>
    <row r="64263" spans="1:1" x14ac:dyDescent="0.45">
      <c r="A64263" s="2">
        <v>15</v>
      </c>
    </row>
    <row r="64264" spans="1:1" x14ac:dyDescent="0.45">
      <c r="A64264" s="2">
        <v>72</v>
      </c>
    </row>
    <row r="64265" spans="1:1" x14ac:dyDescent="0.45">
      <c r="A64265" s="2">
        <v>72</v>
      </c>
    </row>
    <row r="64266" spans="1:1" x14ac:dyDescent="0.45">
      <c r="A64266" s="2">
        <v>15</v>
      </c>
    </row>
    <row r="64267" spans="1:1" x14ac:dyDescent="0.45">
      <c r="A64267" s="2">
        <v>179</v>
      </c>
    </row>
    <row r="64268" spans="1:1" x14ac:dyDescent="0.45">
      <c r="A64268" s="2">
        <v>177.61</v>
      </c>
    </row>
    <row r="64269" spans="1:1" x14ac:dyDescent="0.45">
      <c r="A64269" s="2">
        <v>178.18</v>
      </c>
    </row>
    <row r="64270" spans="1:1" x14ac:dyDescent="0.45">
      <c r="A64270" s="2">
        <v>178</v>
      </c>
    </row>
    <row r="64271" spans="1:1" x14ac:dyDescent="0.45">
      <c r="A64271" s="2">
        <v>178</v>
      </c>
    </row>
    <row r="64272" spans="1:1" x14ac:dyDescent="0.45">
      <c r="A64272" s="2">
        <v>180</v>
      </c>
    </row>
    <row r="64273" spans="1:1" x14ac:dyDescent="0.45">
      <c r="A64273" s="2">
        <v>176.96</v>
      </c>
    </row>
    <row r="64274" spans="1:1" x14ac:dyDescent="0.45">
      <c r="A64274" s="2">
        <v>94.19</v>
      </c>
    </row>
    <row r="64275" spans="1:1" x14ac:dyDescent="0.45">
      <c r="A64275" s="2">
        <v>94.19</v>
      </c>
    </row>
    <row r="64276" spans="1:1" x14ac:dyDescent="0.45">
      <c r="A64276" s="2">
        <v>1</v>
      </c>
    </row>
    <row r="64277" spans="1:1" x14ac:dyDescent="0.45">
      <c r="A64277" s="2">
        <v>32.119999999999997</v>
      </c>
    </row>
    <row r="64278" spans="1:1" x14ac:dyDescent="0.45">
      <c r="A64278" s="2">
        <v>86.58</v>
      </c>
    </row>
    <row r="64279" spans="1:1" x14ac:dyDescent="0.45">
      <c r="A64279" s="2">
        <v>32.119999999999997</v>
      </c>
    </row>
    <row r="64280" spans="1:1" x14ac:dyDescent="0.45">
      <c r="A64280" s="2">
        <v>86.58</v>
      </c>
    </row>
    <row r="64281" spans="1:1" x14ac:dyDescent="0.45">
      <c r="A64281" s="2">
        <v>1</v>
      </c>
    </row>
    <row r="64282" spans="1:1" x14ac:dyDescent="0.45">
      <c r="A64282" s="2">
        <v>180</v>
      </c>
    </row>
    <row r="64283" spans="1:1" x14ac:dyDescent="0.45">
      <c r="A64283" s="2">
        <v>15</v>
      </c>
    </row>
    <row r="64284" spans="1:1" x14ac:dyDescent="0.45">
      <c r="A64284" s="2">
        <v>179</v>
      </c>
    </row>
    <row r="64285" spans="1:1" x14ac:dyDescent="0.45">
      <c r="A64285" s="2">
        <v>177</v>
      </c>
    </row>
    <row r="64286" spans="1:1" x14ac:dyDescent="0.45">
      <c r="A64286" s="2">
        <v>177</v>
      </c>
    </row>
    <row r="64287" spans="1:1" x14ac:dyDescent="0.45">
      <c r="A64287" s="2">
        <v>176.72</v>
      </c>
    </row>
    <row r="64288" spans="1:1" x14ac:dyDescent="0.45">
      <c r="A64288" s="2">
        <v>15</v>
      </c>
    </row>
    <row r="64289" spans="1:1" x14ac:dyDescent="0.45">
      <c r="A64289" s="2">
        <v>249.17</v>
      </c>
    </row>
    <row r="64290" spans="1:1" x14ac:dyDescent="0.45">
      <c r="A64290" s="2">
        <v>15</v>
      </c>
    </row>
    <row r="64291" spans="1:1" x14ac:dyDescent="0.45">
      <c r="A64291" s="2">
        <v>249.17</v>
      </c>
    </row>
    <row r="64292" spans="1:1" x14ac:dyDescent="0.45">
      <c r="A64292" s="2">
        <v>183.03</v>
      </c>
    </row>
    <row r="64293" spans="1:1" x14ac:dyDescent="0.45">
      <c r="A64293" s="2">
        <v>183.03</v>
      </c>
    </row>
    <row r="64294" spans="1:1" x14ac:dyDescent="0.45">
      <c r="A64294" s="2">
        <v>176</v>
      </c>
    </row>
    <row r="64295" spans="1:1" x14ac:dyDescent="0.45">
      <c r="A64295" s="2">
        <v>15</v>
      </c>
    </row>
    <row r="64296" spans="1:1" x14ac:dyDescent="0.45">
      <c r="A64296" s="2">
        <v>180</v>
      </c>
    </row>
    <row r="64297" spans="1:1" x14ac:dyDescent="0.45">
      <c r="A64297" s="2">
        <v>151.5</v>
      </c>
    </row>
    <row r="64298" spans="1:1" x14ac:dyDescent="0.45">
      <c r="A64298" s="2">
        <v>0.83</v>
      </c>
    </row>
    <row r="64299" spans="1:1" x14ac:dyDescent="0.45">
      <c r="A64299" s="2">
        <v>72.489999999999995</v>
      </c>
    </row>
    <row r="64300" spans="1:1" x14ac:dyDescent="0.45">
      <c r="A64300" s="2">
        <v>72.489999999999995</v>
      </c>
    </row>
    <row r="64301" spans="1:1" x14ac:dyDescent="0.45">
      <c r="A64301" s="2">
        <v>175</v>
      </c>
    </row>
    <row r="64302" spans="1:1" x14ac:dyDescent="0.45">
      <c r="A64302" s="2">
        <v>175</v>
      </c>
    </row>
    <row r="64303" spans="1:1" x14ac:dyDescent="0.45">
      <c r="A64303" s="2">
        <v>178</v>
      </c>
    </row>
    <row r="64304" spans="1:1" x14ac:dyDescent="0.45">
      <c r="A64304" s="2">
        <v>170.53</v>
      </c>
    </row>
    <row r="64305" spans="1:1" x14ac:dyDescent="0.45">
      <c r="A64305" s="2">
        <v>170.53</v>
      </c>
    </row>
    <row r="64306" spans="1:1" x14ac:dyDescent="0.45">
      <c r="A64306" s="2">
        <v>177</v>
      </c>
    </row>
    <row r="64307" spans="1:1" x14ac:dyDescent="0.45">
      <c r="A64307" s="2">
        <v>145.36000000000001</v>
      </c>
    </row>
    <row r="64308" spans="1:1" x14ac:dyDescent="0.45">
      <c r="A64308" s="2">
        <v>145.36000000000001</v>
      </c>
    </row>
    <row r="64309" spans="1:1" x14ac:dyDescent="0.45">
      <c r="A64309" s="2">
        <v>84.56</v>
      </c>
    </row>
    <row r="64310" spans="1:1" x14ac:dyDescent="0.45">
      <c r="A64310" s="2">
        <v>159.53</v>
      </c>
    </row>
    <row r="64311" spans="1:1" x14ac:dyDescent="0.45">
      <c r="A64311" s="2">
        <v>84.56</v>
      </c>
    </row>
    <row r="64312" spans="1:1" x14ac:dyDescent="0.45">
      <c r="A64312" s="2">
        <v>159.53</v>
      </c>
    </row>
    <row r="64313" spans="1:1" x14ac:dyDescent="0.45">
      <c r="A64313" s="2">
        <v>178.07</v>
      </c>
    </row>
    <row r="64314" spans="1:1" x14ac:dyDescent="0.45">
      <c r="A64314" s="2">
        <v>58</v>
      </c>
    </row>
    <row r="64315" spans="1:1" x14ac:dyDescent="0.45">
      <c r="A64315" s="2">
        <v>179</v>
      </c>
    </row>
    <row r="64316" spans="1:1" x14ac:dyDescent="0.45">
      <c r="A64316" s="2">
        <v>177</v>
      </c>
    </row>
    <row r="64317" spans="1:1" x14ac:dyDescent="0.45">
      <c r="A64317" s="2">
        <v>175.81</v>
      </c>
    </row>
    <row r="64318" spans="1:1" x14ac:dyDescent="0.45">
      <c r="A64318" s="2">
        <v>0</v>
      </c>
    </row>
    <row r="64319" spans="1:1" x14ac:dyDescent="0.45">
      <c r="A64319" s="2">
        <v>0</v>
      </c>
    </row>
    <row r="64320" spans="1:1" x14ac:dyDescent="0.45">
      <c r="A64320" s="2">
        <v>172</v>
      </c>
    </row>
    <row r="64321" spans="1:1" x14ac:dyDescent="0.45">
      <c r="A64321" s="2">
        <v>172</v>
      </c>
    </row>
    <row r="64322" spans="1:1" x14ac:dyDescent="0.45">
      <c r="A64322" s="2">
        <v>169.72</v>
      </c>
    </row>
    <row r="64323" spans="1:1" x14ac:dyDescent="0.45">
      <c r="A64323" s="2">
        <v>148.97</v>
      </c>
    </row>
    <row r="64324" spans="1:1" x14ac:dyDescent="0.45">
      <c r="A64324" s="2">
        <v>179.08</v>
      </c>
    </row>
    <row r="64325" spans="1:1" x14ac:dyDescent="0.45">
      <c r="A64325" s="2">
        <v>173.2</v>
      </c>
    </row>
    <row r="64326" spans="1:1" x14ac:dyDescent="0.45">
      <c r="A64326" s="2">
        <v>12</v>
      </c>
    </row>
    <row r="64327" spans="1:1" x14ac:dyDescent="0.45">
      <c r="A64327" s="2">
        <v>178</v>
      </c>
    </row>
    <row r="64328" spans="1:1" x14ac:dyDescent="0.45">
      <c r="A64328" s="2">
        <v>178.31</v>
      </c>
    </row>
    <row r="64329" spans="1:1" x14ac:dyDescent="0.45">
      <c r="A64329" s="2">
        <v>150.07</v>
      </c>
    </row>
    <row r="64330" spans="1:1" x14ac:dyDescent="0.45">
      <c r="A64330" s="2">
        <v>106.44</v>
      </c>
    </row>
    <row r="64331" spans="1:1" x14ac:dyDescent="0.45">
      <c r="A64331" s="2">
        <v>106.44</v>
      </c>
    </row>
    <row r="64332" spans="1:1" x14ac:dyDescent="0.45">
      <c r="A64332" s="2">
        <v>170.46</v>
      </c>
    </row>
    <row r="64333" spans="1:1" x14ac:dyDescent="0.45">
      <c r="A64333" s="2">
        <v>170.46</v>
      </c>
    </row>
    <row r="64334" spans="1:1" x14ac:dyDescent="0.45">
      <c r="A64334" s="2">
        <v>174</v>
      </c>
    </row>
    <row r="64335" spans="1:1" x14ac:dyDescent="0.45">
      <c r="A64335" s="2">
        <v>91</v>
      </c>
    </row>
    <row r="64336" spans="1:1" x14ac:dyDescent="0.45">
      <c r="A64336" s="2">
        <v>15</v>
      </c>
    </row>
    <row r="64337" spans="1:1" x14ac:dyDescent="0.45">
      <c r="A64337" s="2">
        <v>91</v>
      </c>
    </row>
    <row r="64338" spans="1:1" x14ac:dyDescent="0.45">
      <c r="A64338" s="2">
        <v>15</v>
      </c>
    </row>
    <row r="64339" spans="1:1" x14ac:dyDescent="0.45">
      <c r="A64339" s="2">
        <v>15</v>
      </c>
    </row>
    <row r="64340" spans="1:1" x14ac:dyDescent="0.45">
      <c r="A64340" s="2">
        <v>168.38</v>
      </c>
    </row>
    <row r="64341" spans="1:1" x14ac:dyDescent="0.45">
      <c r="A64341" s="2">
        <v>164.6</v>
      </c>
    </row>
    <row r="64342" spans="1:1" x14ac:dyDescent="0.45">
      <c r="A64342" s="2">
        <v>164.6</v>
      </c>
    </row>
    <row r="64343" spans="1:1" x14ac:dyDescent="0.45">
      <c r="A64343" s="2">
        <v>177</v>
      </c>
    </row>
    <row r="64344" spans="1:1" x14ac:dyDescent="0.45">
      <c r="A64344" s="2">
        <v>178</v>
      </c>
    </row>
    <row r="64345" spans="1:1" x14ac:dyDescent="0.45">
      <c r="A64345" s="2">
        <v>43.16</v>
      </c>
    </row>
    <row r="64346" spans="1:1" x14ac:dyDescent="0.45">
      <c r="A64346" s="2">
        <v>104.26</v>
      </c>
    </row>
    <row r="64347" spans="1:1" x14ac:dyDescent="0.45">
      <c r="A64347" s="2">
        <v>104.26</v>
      </c>
    </row>
    <row r="64348" spans="1:1" x14ac:dyDescent="0.45">
      <c r="A64348" s="2">
        <v>43.16</v>
      </c>
    </row>
    <row r="64349" spans="1:1" x14ac:dyDescent="0.45">
      <c r="A64349" s="2">
        <v>172.33</v>
      </c>
    </row>
    <row r="64350" spans="1:1" x14ac:dyDescent="0.45">
      <c r="A64350" s="2">
        <v>169.27</v>
      </c>
    </row>
    <row r="64351" spans="1:1" x14ac:dyDescent="0.45">
      <c r="A64351" s="2">
        <v>44</v>
      </c>
    </row>
    <row r="64352" spans="1:1" x14ac:dyDescent="0.45">
      <c r="A64352" s="2">
        <v>129</v>
      </c>
    </row>
    <row r="64353" spans="1:1" x14ac:dyDescent="0.45">
      <c r="A64353" s="2">
        <v>44</v>
      </c>
    </row>
    <row r="64354" spans="1:1" x14ac:dyDescent="0.45">
      <c r="A64354" s="2">
        <v>129</v>
      </c>
    </row>
    <row r="64355" spans="1:1" x14ac:dyDescent="0.45">
      <c r="A64355" s="2">
        <v>179</v>
      </c>
    </row>
    <row r="64356" spans="1:1" x14ac:dyDescent="0.45">
      <c r="A64356" s="2">
        <v>186</v>
      </c>
    </row>
    <row r="64357" spans="1:1" x14ac:dyDescent="0.45">
      <c r="A64357" s="2">
        <v>172.29</v>
      </c>
    </row>
    <row r="64358" spans="1:1" x14ac:dyDescent="0.45">
      <c r="A64358" s="2">
        <v>175</v>
      </c>
    </row>
    <row r="64359" spans="1:1" x14ac:dyDescent="0.45">
      <c r="A64359" s="2">
        <v>175</v>
      </c>
    </row>
    <row r="64360" spans="1:1" x14ac:dyDescent="0.45">
      <c r="A64360" s="2">
        <v>128.80000000000001</v>
      </c>
    </row>
    <row r="64361" spans="1:1" x14ac:dyDescent="0.45">
      <c r="A64361" s="2">
        <v>128.80000000000001</v>
      </c>
    </row>
    <row r="64362" spans="1:1" x14ac:dyDescent="0.45">
      <c r="A64362" s="2">
        <v>176.86</v>
      </c>
    </row>
    <row r="64363" spans="1:1" x14ac:dyDescent="0.45">
      <c r="A64363" s="2">
        <v>160.71</v>
      </c>
    </row>
    <row r="64364" spans="1:1" x14ac:dyDescent="0.45">
      <c r="A64364" s="2">
        <v>178</v>
      </c>
    </row>
    <row r="64365" spans="1:1" x14ac:dyDescent="0.45">
      <c r="A64365" s="2">
        <v>178</v>
      </c>
    </row>
    <row r="64366" spans="1:1" x14ac:dyDescent="0.45">
      <c r="A64366" s="2">
        <v>178</v>
      </c>
    </row>
    <row r="64367" spans="1:1" x14ac:dyDescent="0.45">
      <c r="A64367" s="2">
        <v>177</v>
      </c>
    </row>
    <row r="64368" spans="1:1" x14ac:dyDescent="0.45">
      <c r="A64368" s="2">
        <v>177</v>
      </c>
    </row>
    <row r="64369" spans="1:1" x14ac:dyDescent="0.45">
      <c r="A64369" s="2">
        <v>179</v>
      </c>
    </row>
    <row r="64370" spans="1:1" x14ac:dyDescent="0.45">
      <c r="A64370" s="2">
        <v>179</v>
      </c>
    </row>
    <row r="64371" spans="1:1" x14ac:dyDescent="0.45">
      <c r="A64371" s="2">
        <v>176</v>
      </c>
    </row>
    <row r="64372" spans="1:1" x14ac:dyDescent="0.45">
      <c r="A64372" s="2">
        <v>178.54</v>
      </c>
    </row>
    <row r="64373" spans="1:1" x14ac:dyDescent="0.45">
      <c r="A64373" s="2">
        <v>170.97</v>
      </c>
    </row>
    <row r="64374" spans="1:1" x14ac:dyDescent="0.45">
      <c r="A64374" s="2">
        <v>178</v>
      </c>
    </row>
    <row r="64375" spans="1:1" x14ac:dyDescent="0.45">
      <c r="A64375" s="2">
        <v>170.08</v>
      </c>
    </row>
    <row r="64376" spans="1:1" x14ac:dyDescent="0.45">
      <c r="A64376" s="2">
        <v>13</v>
      </c>
    </row>
    <row r="64377" spans="1:1" x14ac:dyDescent="0.45">
      <c r="A64377" s="2">
        <v>178.78</v>
      </c>
    </row>
    <row r="64378" spans="1:1" x14ac:dyDescent="0.45">
      <c r="A64378" s="2">
        <v>178.78</v>
      </c>
    </row>
    <row r="64379" spans="1:1" x14ac:dyDescent="0.45">
      <c r="A64379" s="2">
        <v>107</v>
      </c>
    </row>
    <row r="64380" spans="1:1" x14ac:dyDescent="0.45">
      <c r="A64380" s="2">
        <v>69</v>
      </c>
    </row>
    <row r="64381" spans="1:1" x14ac:dyDescent="0.45">
      <c r="A64381" s="2">
        <v>107</v>
      </c>
    </row>
    <row r="64382" spans="1:1" x14ac:dyDescent="0.45">
      <c r="A64382" s="2">
        <v>69</v>
      </c>
    </row>
    <row r="64383" spans="1:1" x14ac:dyDescent="0.45">
      <c r="A64383" s="2">
        <v>169</v>
      </c>
    </row>
    <row r="64384" spans="1:1" x14ac:dyDescent="0.45">
      <c r="A64384" s="2">
        <v>15</v>
      </c>
    </row>
    <row r="64385" spans="1:1" x14ac:dyDescent="0.45">
      <c r="A64385" s="2">
        <v>169</v>
      </c>
    </row>
    <row r="64386" spans="1:1" x14ac:dyDescent="0.45">
      <c r="A64386" s="2">
        <v>15</v>
      </c>
    </row>
    <row r="64387" spans="1:1" x14ac:dyDescent="0.45">
      <c r="A64387" s="2">
        <v>178</v>
      </c>
    </row>
    <row r="64388" spans="1:1" x14ac:dyDescent="0.45">
      <c r="A64388" s="2">
        <v>157.11000000000001</v>
      </c>
    </row>
    <row r="64389" spans="1:1" x14ac:dyDescent="0.45">
      <c r="A64389" s="2">
        <v>157.11000000000001</v>
      </c>
    </row>
    <row r="64390" spans="1:1" x14ac:dyDescent="0.45">
      <c r="A64390" s="2">
        <v>164.11</v>
      </c>
    </row>
    <row r="64391" spans="1:1" x14ac:dyDescent="0.45">
      <c r="A64391" s="2">
        <v>157.54</v>
      </c>
    </row>
    <row r="64392" spans="1:1" x14ac:dyDescent="0.45">
      <c r="A64392" s="2">
        <v>178.39</v>
      </c>
    </row>
    <row r="64393" spans="1:1" x14ac:dyDescent="0.45">
      <c r="A64393" s="2">
        <v>177.14</v>
      </c>
    </row>
    <row r="64394" spans="1:1" x14ac:dyDescent="0.45">
      <c r="A64394" s="2">
        <v>179</v>
      </c>
    </row>
    <row r="64395" spans="1:1" x14ac:dyDescent="0.45">
      <c r="A64395" s="2">
        <v>179</v>
      </c>
    </row>
    <row r="64396" spans="1:1" x14ac:dyDescent="0.45">
      <c r="A64396" s="2">
        <v>26</v>
      </c>
    </row>
    <row r="64397" spans="1:1" x14ac:dyDescent="0.45">
      <c r="A64397" s="2">
        <v>171</v>
      </c>
    </row>
    <row r="64398" spans="1:1" x14ac:dyDescent="0.45">
      <c r="A64398" s="2">
        <v>171</v>
      </c>
    </row>
    <row r="64399" spans="1:1" x14ac:dyDescent="0.45">
      <c r="A64399" s="2">
        <v>62</v>
      </c>
    </row>
    <row r="64400" spans="1:1" x14ac:dyDescent="0.45">
      <c r="A64400" s="2">
        <v>179</v>
      </c>
    </row>
    <row r="64401" spans="1:1" x14ac:dyDescent="0.45">
      <c r="A64401" s="2">
        <v>180</v>
      </c>
    </row>
    <row r="64402" spans="1:1" x14ac:dyDescent="0.45">
      <c r="A64402" s="2">
        <v>134</v>
      </c>
    </row>
    <row r="64403" spans="1:1" x14ac:dyDescent="0.45">
      <c r="A64403" s="2">
        <v>41</v>
      </c>
    </row>
    <row r="64404" spans="1:1" x14ac:dyDescent="0.45">
      <c r="A64404" s="2">
        <v>0</v>
      </c>
    </row>
    <row r="64405" spans="1:1" x14ac:dyDescent="0.45">
      <c r="A64405" s="2">
        <v>0</v>
      </c>
    </row>
    <row r="64406" spans="1:1" x14ac:dyDescent="0.45">
      <c r="A64406" s="2">
        <v>171.74</v>
      </c>
    </row>
    <row r="64407" spans="1:1" x14ac:dyDescent="0.45">
      <c r="A64407" s="2">
        <v>171.74</v>
      </c>
    </row>
    <row r="64408" spans="1:1" x14ac:dyDescent="0.45">
      <c r="A64408" s="2">
        <v>166</v>
      </c>
    </row>
    <row r="64409" spans="1:1" x14ac:dyDescent="0.45">
      <c r="A64409" s="2">
        <v>166</v>
      </c>
    </row>
    <row r="64410" spans="1:1" x14ac:dyDescent="0.45">
      <c r="A64410" s="2">
        <v>178</v>
      </c>
    </row>
    <row r="64411" spans="1:1" x14ac:dyDescent="0.45">
      <c r="A64411" s="2">
        <v>178</v>
      </c>
    </row>
    <row r="64412" spans="1:1" x14ac:dyDescent="0.45">
      <c r="A64412" s="2">
        <v>176.6</v>
      </c>
    </row>
    <row r="64413" spans="1:1" x14ac:dyDescent="0.45">
      <c r="A64413" s="2">
        <v>174</v>
      </c>
    </row>
    <row r="64414" spans="1:1" x14ac:dyDescent="0.45">
      <c r="A64414" s="2">
        <v>180</v>
      </c>
    </row>
    <row r="64415" spans="1:1" x14ac:dyDescent="0.45">
      <c r="A64415" s="2">
        <v>15</v>
      </c>
    </row>
    <row r="64416" spans="1:1" x14ac:dyDescent="0.45">
      <c r="A64416" s="2">
        <v>161</v>
      </c>
    </row>
    <row r="64417" spans="1:1" x14ac:dyDescent="0.45">
      <c r="A64417" s="2">
        <v>161</v>
      </c>
    </row>
    <row r="64418" spans="1:1" x14ac:dyDescent="0.45">
      <c r="A64418" s="2">
        <v>170.94</v>
      </c>
    </row>
    <row r="64419" spans="1:1" x14ac:dyDescent="0.45">
      <c r="A64419" s="2">
        <v>14</v>
      </c>
    </row>
    <row r="64420" spans="1:1" x14ac:dyDescent="0.45">
      <c r="A64420" s="2">
        <v>179</v>
      </c>
    </row>
    <row r="64421" spans="1:1" x14ac:dyDescent="0.45">
      <c r="A64421" s="2">
        <v>177.52</v>
      </c>
    </row>
    <row r="64422" spans="1:1" x14ac:dyDescent="0.45">
      <c r="A64422" s="2">
        <v>180</v>
      </c>
    </row>
    <row r="64423" spans="1:1" x14ac:dyDescent="0.45">
      <c r="A64423" s="2">
        <v>101.17</v>
      </c>
    </row>
    <row r="64424" spans="1:1" x14ac:dyDescent="0.45">
      <c r="A64424" s="2">
        <v>0</v>
      </c>
    </row>
    <row r="64425" spans="1:1" x14ac:dyDescent="0.45">
      <c r="A64425" s="2">
        <v>101.17</v>
      </c>
    </row>
    <row r="64426" spans="1:1" x14ac:dyDescent="0.45">
      <c r="A64426" s="2">
        <v>0</v>
      </c>
    </row>
    <row r="64427" spans="1:1" x14ac:dyDescent="0.45">
      <c r="A64427" s="2">
        <v>164.27</v>
      </c>
    </row>
    <row r="64428" spans="1:1" x14ac:dyDescent="0.45">
      <c r="A64428" s="2">
        <v>164.27</v>
      </c>
    </row>
    <row r="64429" spans="1:1" x14ac:dyDescent="0.45">
      <c r="A64429" s="2">
        <v>170</v>
      </c>
    </row>
    <row r="64430" spans="1:1" x14ac:dyDescent="0.45">
      <c r="A64430" s="2">
        <v>13</v>
      </c>
    </row>
    <row r="64431" spans="1:1" x14ac:dyDescent="0.45">
      <c r="A64431" s="2">
        <v>175.51</v>
      </c>
    </row>
    <row r="64432" spans="1:1" x14ac:dyDescent="0.45">
      <c r="A64432" s="2">
        <v>15</v>
      </c>
    </row>
    <row r="64433" spans="1:1" x14ac:dyDescent="0.45">
      <c r="A64433" s="2">
        <v>111.11</v>
      </c>
    </row>
    <row r="64434" spans="1:1" x14ac:dyDescent="0.45">
      <c r="A64434" s="2">
        <v>179.08</v>
      </c>
    </row>
    <row r="64435" spans="1:1" x14ac:dyDescent="0.45">
      <c r="A64435" s="2">
        <v>107</v>
      </c>
    </row>
    <row r="64436" spans="1:1" x14ac:dyDescent="0.45">
      <c r="A64436" s="2">
        <v>17</v>
      </c>
    </row>
    <row r="64437" spans="1:1" x14ac:dyDescent="0.45">
      <c r="A64437" s="2">
        <v>107</v>
      </c>
    </row>
    <row r="64438" spans="1:1" x14ac:dyDescent="0.45">
      <c r="A64438" s="2">
        <v>17</v>
      </c>
    </row>
    <row r="64439" spans="1:1" x14ac:dyDescent="0.45">
      <c r="A64439" s="2">
        <v>175</v>
      </c>
    </row>
    <row r="64440" spans="1:1" x14ac:dyDescent="0.45">
      <c r="A64440" s="2">
        <v>176.08</v>
      </c>
    </row>
    <row r="64441" spans="1:1" x14ac:dyDescent="0.45">
      <c r="A64441" s="2">
        <v>26</v>
      </c>
    </row>
    <row r="64442" spans="1:1" x14ac:dyDescent="0.45">
      <c r="A64442" s="2">
        <v>177</v>
      </c>
    </row>
    <row r="64443" spans="1:1" x14ac:dyDescent="0.45">
      <c r="A64443" s="2">
        <v>20.16</v>
      </c>
    </row>
    <row r="64444" spans="1:1" x14ac:dyDescent="0.45">
      <c r="A64444" s="2">
        <v>68.989999999999995</v>
      </c>
    </row>
    <row r="64445" spans="1:1" x14ac:dyDescent="0.45">
      <c r="A64445" s="2">
        <v>176</v>
      </c>
    </row>
    <row r="64446" spans="1:1" x14ac:dyDescent="0.45">
      <c r="A64446" s="2">
        <v>177.25</v>
      </c>
    </row>
    <row r="64447" spans="1:1" x14ac:dyDescent="0.45">
      <c r="A64447" s="2">
        <v>173</v>
      </c>
    </row>
    <row r="64448" spans="1:1" x14ac:dyDescent="0.45">
      <c r="A64448" s="2">
        <v>176</v>
      </c>
    </row>
    <row r="64449" spans="1:1" x14ac:dyDescent="0.45">
      <c r="A64449" s="2">
        <v>176</v>
      </c>
    </row>
    <row r="64450" spans="1:1" x14ac:dyDescent="0.45">
      <c r="A64450" s="2">
        <v>15</v>
      </c>
    </row>
    <row r="64451" spans="1:1" x14ac:dyDescent="0.45">
      <c r="A64451" s="2">
        <v>175</v>
      </c>
    </row>
    <row r="64452" spans="1:1" x14ac:dyDescent="0.45">
      <c r="A64452" s="2">
        <v>15</v>
      </c>
    </row>
    <row r="64453" spans="1:1" x14ac:dyDescent="0.45">
      <c r="A64453" s="2">
        <v>175</v>
      </c>
    </row>
    <row r="64454" spans="1:1" x14ac:dyDescent="0.45">
      <c r="A64454" s="2">
        <v>178</v>
      </c>
    </row>
    <row r="64455" spans="1:1" x14ac:dyDescent="0.45">
      <c r="A64455" s="2">
        <v>166.05</v>
      </c>
    </row>
    <row r="64456" spans="1:1" x14ac:dyDescent="0.45">
      <c r="A64456" s="2">
        <v>63.19</v>
      </c>
    </row>
    <row r="64457" spans="1:1" x14ac:dyDescent="0.45">
      <c r="A64457" s="2">
        <v>63.19</v>
      </c>
    </row>
    <row r="64458" spans="1:1" x14ac:dyDescent="0.45">
      <c r="A64458" s="2">
        <v>178.57</v>
      </c>
    </row>
    <row r="64459" spans="1:1" x14ac:dyDescent="0.45">
      <c r="A64459" s="2">
        <v>178.57</v>
      </c>
    </row>
    <row r="64460" spans="1:1" x14ac:dyDescent="0.45">
      <c r="A64460" s="2">
        <v>8.85</v>
      </c>
    </row>
    <row r="64461" spans="1:1" x14ac:dyDescent="0.45">
      <c r="A64461" s="2">
        <v>163.07</v>
      </c>
    </row>
    <row r="64462" spans="1:1" x14ac:dyDescent="0.45">
      <c r="A64462" s="2">
        <v>163.07</v>
      </c>
    </row>
    <row r="64463" spans="1:1" x14ac:dyDescent="0.45">
      <c r="A64463" s="2">
        <v>173.47</v>
      </c>
    </row>
    <row r="64464" spans="1:1" x14ac:dyDescent="0.45">
      <c r="A64464" s="2">
        <v>91.81</v>
      </c>
    </row>
    <row r="64465" spans="1:1" x14ac:dyDescent="0.45">
      <c r="A64465" s="2">
        <v>180</v>
      </c>
    </row>
    <row r="64466" spans="1:1" x14ac:dyDescent="0.45">
      <c r="A64466" s="2">
        <v>178.48</v>
      </c>
    </row>
    <row r="64467" spans="1:1" x14ac:dyDescent="0.45">
      <c r="A64467" s="2">
        <v>179</v>
      </c>
    </row>
    <row r="64468" spans="1:1" x14ac:dyDescent="0.45">
      <c r="A64468" s="2">
        <v>179</v>
      </c>
    </row>
    <row r="64469" spans="1:1" x14ac:dyDescent="0.45">
      <c r="A64469" s="2">
        <v>180</v>
      </c>
    </row>
    <row r="64470" spans="1:1" x14ac:dyDescent="0.45">
      <c r="A64470" s="2">
        <v>180</v>
      </c>
    </row>
    <row r="64471" spans="1:1" x14ac:dyDescent="0.45">
      <c r="A64471" s="2">
        <v>171.56</v>
      </c>
    </row>
    <row r="64472" spans="1:1" x14ac:dyDescent="0.45">
      <c r="A64472" s="2">
        <v>179</v>
      </c>
    </row>
    <row r="64473" spans="1:1" x14ac:dyDescent="0.45">
      <c r="A64473" s="2">
        <v>180</v>
      </c>
    </row>
    <row r="64474" spans="1:1" x14ac:dyDescent="0.45">
      <c r="A64474" s="2">
        <v>179</v>
      </c>
    </row>
    <row r="64475" spans="1:1" x14ac:dyDescent="0.45">
      <c r="A64475" s="2">
        <v>179</v>
      </c>
    </row>
    <row r="64476" spans="1:1" x14ac:dyDescent="0.45">
      <c r="A64476" s="2">
        <v>176.93</v>
      </c>
    </row>
    <row r="64477" spans="1:1" x14ac:dyDescent="0.45">
      <c r="A64477" s="2">
        <v>180</v>
      </c>
    </row>
    <row r="64478" spans="1:1" x14ac:dyDescent="0.45">
      <c r="A64478" s="2">
        <v>180</v>
      </c>
    </row>
    <row r="64479" spans="1:1" x14ac:dyDescent="0.45">
      <c r="A64479" s="2">
        <v>180</v>
      </c>
    </row>
    <row r="64480" spans="1:1" x14ac:dyDescent="0.45">
      <c r="A64480" s="2">
        <v>180</v>
      </c>
    </row>
    <row r="64481" spans="1:1" x14ac:dyDescent="0.45">
      <c r="A64481" s="2">
        <v>180</v>
      </c>
    </row>
    <row r="64482" spans="1:1" x14ac:dyDescent="0.45">
      <c r="A64482" s="2">
        <v>107</v>
      </c>
    </row>
    <row r="64483" spans="1:1" x14ac:dyDescent="0.45">
      <c r="A64483" s="2">
        <v>107</v>
      </c>
    </row>
    <row r="64484" spans="1:1" x14ac:dyDescent="0.45">
      <c r="A64484" s="2">
        <v>177.92</v>
      </c>
    </row>
    <row r="64485" spans="1:1" x14ac:dyDescent="0.45">
      <c r="A64485" s="2">
        <v>177.59</v>
      </c>
    </row>
    <row r="64486" spans="1:1" x14ac:dyDescent="0.45">
      <c r="A64486" s="2">
        <v>171.95</v>
      </c>
    </row>
    <row r="64487" spans="1:1" x14ac:dyDescent="0.45">
      <c r="A64487" s="2">
        <v>180</v>
      </c>
    </row>
    <row r="64488" spans="1:1" x14ac:dyDescent="0.45">
      <c r="A64488" s="2">
        <v>17</v>
      </c>
    </row>
    <row r="64489" spans="1:1" x14ac:dyDescent="0.45">
      <c r="A64489" s="2">
        <v>17</v>
      </c>
    </row>
    <row r="64490" spans="1:1" x14ac:dyDescent="0.45">
      <c r="A64490" s="2">
        <v>180</v>
      </c>
    </row>
    <row r="64491" spans="1:1" x14ac:dyDescent="0.45">
      <c r="A64491" s="2">
        <v>180</v>
      </c>
    </row>
    <row r="64492" spans="1:1" x14ac:dyDescent="0.45">
      <c r="A64492" s="2">
        <v>174.95</v>
      </c>
    </row>
    <row r="64493" spans="1:1" x14ac:dyDescent="0.45">
      <c r="A64493" s="2">
        <v>177.19</v>
      </c>
    </row>
    <row r="64494" spans="1:1" x14ac:dyDescent="0.45">
      <c r="A64494" s="2">
        <v>178</v>
      </c>
    </row>
    <row r="64495" spans="1:1" x14ac:dyDescent="0.45">
      <c r="A64495" s="2">
        <v>148.88999999999999</v>
      </c>
    </row>
    <row r="64496" spans="1:1" x14ac:dyDescent="0.45">
      <c r="A64496" s="2">
        <v>148.88999999999999</v>
      </c>
    </row>
    <row r="64497" spans="1:1" x14ac:dyDescent="0.45">
      <c r="A64497" s="2">
        <v>172.95</v>
      </c>
    </row>
    <row r="64498" spans="1:1" x14ac:dyDescent="0.45">
      <c r="A64498" s="2">
        <v>110</v>
      </c>
    </row>
    <row r="64499" spans="1:1" x14ac:dyDescent="0.45">
      <c r="A64499" s="2">
        <v>110</v>
      </c>
    </row>
    <row r="64500" spans="1:1" x14ac:dyDescent="0.45">
      <c r="A64500" s="2">
        <v>50.57</v>
      </c>
    </row>
    <row r="64501" spans="1:1" x14ac:dyDescent="0.45">
      <c r="A64501" s="2">
        <v>50.57</v>
      </c>
    </row>
    <row r="64502" spans="1:1" x14ac:dyDescent="0.45">
      <c r="A64502" s="2">
        <v>20</v>
      </c>
    </row>
    <row r="64503" spans="1:1" x14ac:dyDescent="0.45">
      <c r="A64503" s="2">
        <v>180</v>
      </c>
    </row>
    <row r="64504" spans="1:1" x14ac:dyDescent="0.45">
      <c r="A64504" s="2">
        <v>14</v>
      </c>
    </row>
    <row r="64505" spans="1:1" x14ac:dyDescent="0.45">
      <c r="A64505" s="2">
        <v>175.63</v>
      </c>
    </row>
    <row r="64506" spans="1:1" x14ac:dyDescent="0.45">
      <c r="A64506" s="2">
        <v>175.63</v>
      </c>
    </row>
    <row r="64507" spans="1:1" x14ac:dyDescent="0.45">
      <c r="A64507" s="2">
        <v>160.91</v>
      </c>
    </row>
    <row r="64508" spans="1:1" x14ac:dyDescent="0.45">
      <c r="A64508" s="2">
        <v>180</v>
      </c>
    </row>
    <row r="64509" spans="1:1" x14ac:dyDescent="0.45">
      <c r="A64509" s="2">
        <v>58</v>
      </c>
    </row>
    <row r="64510" spans="1:1" x14ac:dyDescent="0.45">
      <c r="A64510" s="2">
        <v>117</v>
      </c>
    </row>
    <row r="64511" spans="1:1" x14ac:dyDescent="0.45">
      <c r="A64511" s="2">
        <v>58</v>
      </c>
    </row>
    <row r="64512" spans="1:1" x14ac:dyDescent="0.45">
      <c r="A64512" s="2">
        <v>117</v>
      </c>
    </row>
    <row r="64513" spans="1:1" x14ac:dyDescent="0.45">
      <c r="A64513" s="2">
        <v>181</v>
      </c>
    </row>
    <row r="64514" spans="1:1" x14ac:dyDescent="0.45">
      <c r="A64514" s="2">
        <v>181</v>
      </c>
    </row>
    <row r="64515" spans="1:1" x14ac:dyDescent="0.45">
      <c r="A64515" s="2">
        <v>58</v>
      </c>
    </row>
    <row r="64516" spans="1:1" x14ac:dyDescent="0.45">
      <c r="A64516" s="2">
        <v>178.75</v>
      </c>
    </row>
    <row r="64517" spans="1:1" x14ac:dyDescent="0.45">
      <c r="A64517" s="2">
        <v>20</v>
      </c>
    </row>
    <row r="64518" spans="1:1" x14ac:dyDescent="0.45">
      <c r="A64518" s="2">
        <v>45</v>
      </c>
    </row>
    <row r="64519" spans="1:1" x14ac:dyDescent="0.45">
      <c r="A64519" s="2">
        <v>45</v>
      </c>
    </row>
    <row r="64520" spans="1:1" x14ac:dyDescent="0.45">
      <c r="A64520" s="2">
        <v>175</v>
      </c>
    </row>
    <row r="64521" spans="1:1" x14ac:dyDescent="0.45">
      <c r="A64521" s="2">
        <v>11</v>
      </c>
    </row>
    <row r="64522" spans="1:1" x14ac:dyDescent="0.45">
      <c r="A64522" s="2">
        <v>179</v>
      </c>
    </row>
    <row r="64523" spans="1:1" x14ac:dyDescent="0.45">
      <c r="A64523" s="2">
        <v>180</v>
      </c>
    </row>
    <row r="64524" spans="1:1" x14ac:dyDescent="0.45">
      <c r="A64524" s="2">
        <v>174.5</v>
      </c>
    </row>
    <row r="64525" spans="1:1" x14ac:dyDescent="0.45">
      <c r="A64525" s="2">
        <v>176</v>
      </c>
    </row>
    <row r="64526" spans="1:1" x14ac:dyDescent="0.45">
      <c r="A64526" s="2">
        <v>168</v>
      </c>
    </row>
    <row r="64527" spans="1:1" x14ac:dyDescent="0.45">
      <c r="A64527" s="2">
        <v>180</v>
      </c>
    </row>
    <row r="64528" spans="1:1" x14ac:dyDescent="0.45">
      <c r="A64528" s="2">
        <v>178</v>
      </c>
    </row>
    <row r="64529" spans="1:1" x14ac:dyDescent="0.45">
      <c r="A64529" s="2">
        <v>178</v>
      </c>
    </row>
    <row r="64530" spans="1:1" x14ac:dyDescent="0.45">
      <c r="A64530" s="2">
        <v>176</v>
      </c>
    </row>
    <row r="64531" spans="1:1" x14ac:dyDescent="0.45">
      <c r="A64531" s="2">
        <v>176</v>
      </c>
    </row>
    <row r="64532" spans="1:1" x14ac:dyDescent="0.45">
      <c r="A64532" s="2">
        <v>180</v>
      </c>
    </row>
    <row r="64533" spans="1:1" x14ac:dyDescent="0.45">
      <c r="A64533" s="2">
        <v>180</v>
      </c>
    </row>
    <row r="64534" spans="1:1" x14ac:dyDescent="0.45">
      <c r="A64534" s="2">
        <v>172.35</v>
      </c>
    </row>
    <row r="64535" spans="1:1" x14ac:dyDescent="0.45">
      <c r="A64535" s="2">
        <v>170.48</v>
      </c>
    </row>
    <row r="64536" spans="1:1" x14ac:dyDescent="0.45">
      <c r="A64536" s="2">
        <v>173.79</v>
      </c>
    </row>
    <row r="64537" spans="1:1" x14ac:dyDescent="0.45">
      <c r="A64537" s="2">
        <v>177.97</v>
      </c>
    </row>
    <row r="64538" spans="1:1" x14ac:dyDescent="0.45">
      <c r="A64538" s="2">
        <v>15</v>
      </c>
    </row>
    <row r="64539" spans="1:1" x14ac:dyDescent="0.45">
      <c r="A64539" s="2">
        <v>108.93</v>
      </c>
    </row>
    <row r="64540" spans="1:1" x14ac:dyDescent="0.45">
      <c r="A64540" s="2">
        <v>108.93</v>
      </c>
    </row>
    <row r="64541" spans="1:1" x14ac:dyDescent="0.45">
      <c r="A64541" s="2">
        <v>15</v>
      </c>
    </row>
    <row r="64542" spans="1:1" x14ac:dyDescent="0.45">
      <c r="A64542" s="2">
        <v>177.33</v>
      </c>
    </row>
    <row r="64543" spans="1:1" x14ac:dyDescent="0.45">
      <c r="A64543" s="2">
        <v>152</v>
      </c>
    </row>
    <row r="64544" spans="1:1" x14ac:dyDescent="0.45">
      <c r="A64544" s="2">
        <v>152</v>
      </c>
    </row>
    <row r="64545" spans="1:1" x14ac:dyDescent="0.45">
      <c r="A64545" s="2">
        <v>32.96</v>
      </c>
    </row>
    <row r="64546" spans="1:1" x14ac:dyDescent="0.45">
      <c r="A64546" s="2">
        <v>12.25</v>
      </c>
    </row>
    <row r="64547" spans="1:1" x14ac:dyDescent="0.45">
      <c r="A64547" s="2">
        <v>74.25</v>
      </c>
    </row>
    <row r="64548" spans="1:1" x14ac:dyDescent="0.45">
      <c r="A64548" s="2">
        <v>74.25</v>
      </c>
    </row>
    <row r="64549" spans="1:1" x14ac:dyDescent="0.45">
      <c r="A64549" s="2">
        <v>12.25</v>
      </c>
    </row>
    <row r="64550" spans="1:1" x14ac:dyDescent="0.45">
      <c r="A64550" s="2">
        <v>32.96</v>
      </c>
    </row>
    <row r="64551" spans="1:1" x14ac:dyDescent="0.45">
      <c r="A64551" s="2">
        <v>60.18</v>
      </c>
    </row>
    <row r="64552" spans="1:1" x14ac:dyDescent="0.45">
      <c r="A64552" s="2">
        <v>60.18</v>
      </c>
    </row>
    <row r="64553" spans="1:1" x14ac:dyDescent="0.45">
      <c r="A64553" s="2">
        <v>175.5</v>
      </c>
    </row>
    <row r="64554" spans="1:1" x14ac:dyDescent="0.45">
      <c r="A64554" s="2">
        <v>171.63</v>
      </c>
    </row>
    <row r="64555" spans="1:1" x14ac:dyDescent="0.45">
      <c r="A64555" s="2">
        <v>180</v>
      </c>
    </row>
    <row r="64556" spans="1:1" x14ac:dyDescent="0.45">
      <c r="A64556" s="2">
        <v>177</v>
      </c>
    </row>
    <row r="64557" spans="1:1" x14ac:dyDescent="0.45">
      <c r="A64557" s="2">
        <v>176</v>
      </c>
    </row>
    <row r="64558" spans="1:1" x14ac:dyDescent="0.45">
      <c r="A64558" s="2">
        <v>16.600000000000001</v>
      </c>
    </row>
    <row r="64559" spans="1:1" x14ac:dyDescent="0.45">
      <c r="A64559" s="2">
        <v>16.600000000000001</v>
      </c>
    </row>
    <row r="64560" spans="1:1" x14ac:dyDescent="0.45">
      <c r="A64560" s="2">
        <v>178</v>
      </c>
    </row>
    <row r="64561" spans="1:1" x14ac:dyDescent="0.45">
      <c r="A64561" s="2">
        <v>172</v>
      </c>
    </row>
    <row r="64562" spans="1:1" x14ac:dyDescent="0.45">
      <c r="A64562" s="2">
        <v>172</v>
      </c>
    </row>
    <row r="64563" spans="1:1" x14ac:dyDescent="0.45">
      <c r="A64563" s="2">
        <v>92</v>
      </c>
    </row>
    <row r="64564" spans="1:1" x14ac:dyDescent="0.45">
      <c r="A64564" s="2">
        <v>92</v>
      </c>
    </row>
    <row r="64565" spans="1:1" x14ac:dyDescent="0.45">
      <c r="A64565" s="2">
        <v>173.67</v>
      </c>
    </row>
    <row r="64566" spans="1:1" x14ac:dyDescent="0.45">
      <c r="A64566" s="2">
        <v>179</v>
      </c>
    </row>
    <row r="64567" spans="1:1" x14ac:dyDescent="0.45">
      <c r="A64567" s="2">
        <v>177.41</v>
      </c>
    </row>
    <row r="64568" spans="1:1" x14ac:dyDescent="0.45">
      <c r="A64568" s="2">
        <v>179</v>
      </c>
    </row>
    <row r="64569" spans="1:1" x14ac:dyDescent="0.45">
      <c r="A64569" s="2">
        <v>15</v>
      </c>
    </row>
    <row r="64570" spans="1:1" x14ac:dyDescent="0.45">
      <c r="A64570" s="2">
        <v>15</v>
      </c>
    </row>
    <row r="64571" spans="1:1" x14ac:dyDescent="0.45">
      <c r="A64571" s="2">
        <v>176</v>
      </c>
    </row>
    <row r="64572" spans="1:1" x14ac:dyDescent="0.45">
      <c r="A64572" s="2">
        <v>178</v>
      </c>
    </row>
    <row r="64573" spans="1:1" x14ac:dyDescent="0.45">
      <c r="A64573" s="2">
        <v>180</v>
      </c>
    </row>
    <row r="64574" spans="1:1" x14ac:dyDescent="0.45">
      <c r="A64574" s="2">
        <v>180</v>
      </c>
    </row>
    <row r="64575" spans="1:1" x14ac:dyDescent="0.45">
      <c r="A64575" s="2">
        <v>178</v>
      </c>
    </row>
    <row r="64576" spans="1:1" x14ac:dyDescent="0.45">
      <c r="A64576" s="2">
        <v>175</v>
      </c>
    </row>
    <row r="64577" spans="1:1" x14ac:dyDescent="0.45">
      <c r="A64577" s="2">
        <v>179</v>
      </c>
    </row>
    <row r="64578" spans="1:1" x14ac:dyDescent="0.45">
      <c r="A64578" s="2">
        <v>179</v>
      </c>
    </row>
    <row r="64579" spans="1:1" x14ac:dyDescent="0.45">
      <c r="A64579" s="2">
        <v>178</v>
      </c>
    </row>
    <row r="64580" spans="1:1" x14ac:dyDescent="0.45">
      <c r="A64580" s="2">
        <v>66.099999999999994</v>
      </c>
    </row>
    <row r="64581" spans="1:1" x14ac:dyDescent="0.45">
      <c r="A64581" s="2">
        <v>11</v>
      </c>
    </row>
    <row r="64582" spans="1:1" x14ac:dyDescent="0.45">
      <c r="A64582" s="2">
        <v>90</v>
      </c>
    </row>
    <row r="64583" spans="1:1" x14ac:dyDescent="0.45">
      <c r="A64583" s="2">
        <v>66.099999999999994</v>
      </c>
    </row>
    <row r="64584" spans="1:1" x14ac:dyDescent="0.45">
      <c r="A64584" s="2">
        <v>90</v>
      </c>
    </row>
    <row r="64585" spans="1:1" x14ac:dyDescent="0.45">
      <c r="A64585" s="2">
        <v>11</v>
      </c>
    </row>
    <row r="64586" spans="1:1" x14ac:dyDescent="0.45">
      <c r="A64586" s="2">
        <v>170</v>
      </c>
    </row>
    <row r="64587" spans="1:1" x14ac:dyDescent="0.45">
      <c r="A64587" s="2">
        <v>170</v>
      </c>
    </row>
    <row r="64588" spans="1:1" x14ac:dyDescent="0.45">
      <c r="A64588" s="2">
        <v>173.38</v>
      </c>
    </row>
    <row r="64589" spans="1:1" x14ac:dyDescent="0.45">
      <c r="A64589" s="2">
        <v>15</v>
      </c>
    </row>
    <row r="64590" spans="1:1" x14ac:dyDescent="0.45">
      <c r="A64590" s="2">
        <v>175.44</v>
      </c>
    </row>
    <row r="64591" spans="1:1" x14ac:dyDescent="0.45">
      <c r="A64591" s="2">
        <v>172.08</v>
      </c>
    </row>
    <row r="64592" spans="1:1" x14ac:dyDescent="0.45">
      <c r="A64592" s="2">
        <v>170</v>
      </c>
    </row>
    <row r="64593" spans="1:1" x14ac:dyDescent="0.45">
      <c r="A64593" s="2">
        <v>84.17</v>
      </c>
    </row>
    <row r="64594" spans="1:1" x14ac:dyDescent="0.45">
      <c r="A64594" s="2">
        <v>84.17</v>
      </c>
    </row>
    <row r="64595" spans="1:1" x14ac:dyDescent="0.45">
      <c r="A64595" s="2">
        <v>173</v>
      </c>
    </row>
    <row r="64596" spans="1:1" x14ac:dyDescent="0.45">
      <c r="A64596" s="2">
        <v>179</v>
      </c>
    </row>
    <row r="64597" spans="1:1" x14ac:dyDescent="0.45">
      <c r="A64597" s="2">
        <v>30</v>
      </c>
    </row>
    <row r="64598" spans="1:1" x14ac:dyDescent="0.45">
      <c r="A64598" s="2">
        <v>180</v>
      </c>
    </row>
    <row r="64599" spans="1:1" x14ac:dyDescent="0.45">
      <c r="A64599" s="2">
        <v>176</v>
      </c>
    </row>
    <row r="64600" spans="1:1" x14ac:dyDescent="0.45">
      <c r="A64600" s="2">
        <v>149.07</v>
      </c>
    </row>
    <row r="64601" spans="1:1" x14ac:dyDescent="0.45">
      <c r="A64601" s="2">
        <v>173</v>
      </c>
    </row>
    <row r="64602" spans="1:1" x14ac:dyDescent="0.45">
      <c r="A64602" s="2">
        <v>177</v>
      </c>
    </row>
    <row r="64603" spans="1:1" x14ac:dyDescent="0.45">
      <c r="A64603" s="2">
        <v>180</v>
      </c>
    </row>
    <row r="64604" spans="1:1" x14ac:dyDescent="0.45">
      <c r="A64604" s="2">
        <v>15</v>
      </c>
    </row>
    <row r="64605" spans="1:1" x14ac:dyDescent="0.45">
      <c r="A64605" s="2">
        <v>180</v>
      </c>
    </row>
    <row r="64606" spans="1:1" x14ac:dyDescent="0.45">
      <c r="A64606" s="2">
        <v>174</v>
      </c>
    </row>
    <row r="64607" spans="1:1" x14ac:dyDescent="0.45">
      <c r="A64607" s="2">
        <v>174</v>
      </c>
    </row>
    <row r="64608" spans="1:1" x14ac:dyDescent="0.45">
      <c r="A64608" s="2">
        <v>164.69</v>
      </c>
    </row>
    <row r="64609" spans="1:1" x14ac:dyDescent="0.45">
      <c r="A64609" s="2">
        <v>175.56</v>
      </c>
    </row>
    <row r="64610" spans="1:1" x14ac:dyDescent="0.45">
      <c r="A64610" s="2">
        <v>42.54</v>
      </c>
    </row>
    <row r="64611" spans="1:1" x14ac:dyDescent="0.45">
      <c r="A64611" s="2">
        <v>42.54</v>
      </c>
    </row>
    <row r="64612" spans="1:1" x14ac:dyDescent="0.45">
      <c r="A64612" s="2">
        <v>180</v>
      </c>
    </row>
    <row r="64613" spans="1:1" x14ac:dyDescent="0.45">
      <c r="A64613" s="2">
        <v>155</v>
      </c>
    </row>
    <row r="64614" spans="1:1" x14ac:dyDescent="0.45">
      <c r="A64614" s="2">
        <v>178.74</v>
      </c>
    </row>
    <row r="64615" spans="1:1" x14ac:dyDescent="0.45">
      <c r="A64615" s="2">
        <v>180</v>
      </c>
    </row>
    <row r="64616" spans="1:1" x14ac:dyDescent="0.45">
      <c r="A64616" s="2">
        <v>180</v>
      </c>
    </row>
    <row r="64617" spans="1:1" x14ac:dyDescent="0.45">
      <c r="A64617" s="2">
        <v>179</v>
      </c>
    </row>
    <row r="64618" spans="1:1" x14ac:dyDescent="0.45">
      <c r="A64618" s="2">
        <v>171.8</v>
      </c>
    </row>
    <row r="64619" spans="1:1" x14ac:dyDescent="0.45">
      <c r="A64619" s="2">
        <v>179</v>
      </c>
    </row>
    <row r="64620" spans="1:1" x14ac:dyDescent="0.45">
      <c r="A64620" s="2">
        <v>179</v>
      </c>
    </row>
    <row r="64621" spans="1:1" x14ac:dyDescent="0.45">
      <c r="A64621" s="2">
        <v>178.66</v>
      </c>
    </row>
    <row r="64622" spans="1:1" x14ac:dyDescent="0.45">
      <c r="A64622" s="2">
        <v>175</v>
      </c>
    </row>
    <row r="64623" spans="1:1" x14ac:dyDescent="0.45">
      <c r="A64623" s="2">
        <v>180</v>
      </c>
    </row>
    <row r="64624" spans="1:1" x14ac:dyDescent="0.45">
      <c r="A64624" s="2">
        <v>180</v>
      </c>
    </row>
    <row r="64625" spans="1:1" x14ac:dyDescent="0.45">
      <c r="A64625" s="2">
        <v>177</v>
      </c>
    </row>
    <row r="64626" spans="1:1" x14ac:dyDescent="0.45">
      <c r="A64626" s="2">
        <v>163.68</v>
      </c>
    </row>
    <row r="64627" spans="1:1" x14ac:dyDescent="0.45">
      <c r="A64627" s="2">
        <v>173</v>
      </c>
    </row>
    <row r="64628" spans="1:1" x14ac:dyDescent="0.45">
      <c r="A64628" s="2">
        <v>176.3</v>
      </c>
    </row>
    <row r="64629" spans="1:1" x14ac:dyDescent="0.45">
      <c r="A64629" s="2">
        <v>176.5</v>
      </c>
    </row>
    <row r="64630" spans="1:1" x14ac:dyDescent="0.45">
      <c r="A64630" s="2">
        <v>178</v>
      </c>
    </row>
    <row r="64631" spans="1:1" x14ac:dyDescent="0.45">
      <c r="A64631" s="2">
        <v>35.33</v>
      </c>
    </row>
    <row r="64632" spans="1:1" x14ac:dyDescent="0.45">
      <c r="A64632" s="2">
        <v>35.33</v>
      </c>
    </row>
    <row r="64633" spans="1:1" x14ac:dyDescent="0.45">
      <c r="A64633" s="2">
        <v>180</v>
      </c>
    </row>
    <row r="64634" spans="1:1" x14ac:dyDescent="0.45">
      <c r="A64634" s="2">
        <v>180</v>
      </c>
    </row>
    <row r="64635" spans="1:1" x14ac:dyDescent="0.45">
      <c r="A64635" s="2">
        <v>170.4</v>
      </c>
    </row>
    <row r="64636" spans="1:1" x14ac:dyDescent="0.45">
      <c r="A64636" s="2">
        <v>2.75</v>
      </c>
    </row>
    <row r="64637" spans="1:1" x14ac:dyDescent="0.45">
      <c r="A64637" s="2">
        <v>2.75</v>
      </c>
    </row>
    <row r="64638" spans="1:1" x14ac:dyDescent="0.45">
      <c r="A64638" s="2">
        <v>170.4</v>
      </c>
    </row>
    <row r="64639" spans="1:1" x14ac:dyDescent="0.45">
      <c r="A64639" s="2">
        <v>170.4</v>
      </c>
    </row>
    <row r="64640" spans="1:1" x14ac:dyDescent="0.45">
      <c r="A64640" s="2">
        <v>2.75</v>
      </c>
    </row>
    <row r="64641" spans="1:1" x14ac:dyDescent="0.45">
      <c r="A64641" s="2">
        <v>170.4</v>
      </c>
    </row>
    <row r="64642" spans="1:1" x14ac:dyDescent="0.45">
      <c r="A64642" s="2">
        <v>2.75</v>
      </c>
    </row>
    <row r="64643" spans="1:1" x14ac:dyDescent="0.45">
      <c r="A64643" s="2">
        <v>180</v>
      </c>
    </row>
    <row r="64644" spans="1:1" x14ac:dyDescent="0.45">
      <c r="A64644" s="2">
        <v>174.71</v>
      </c>
    </row>
    <row r="64645" spans="1:1" x14ac:dyDescent="0.45">
      <c r="A64645" s="2">
        <v>15</v>
      </c>
    </row>
    <row r="64646" spans="1:1" x14ac:dyDescent="0.45">
      <c r="A64646" s="2">
        <v>183.32</v>
      </c>
    </row>
    <row r="64647" spans="1:1" x14ac:dyDescent="0.45">
      <c r="A64647" s="2">
        <v>0</v>
      </c>
    </row>
    <row r="64648" spans="1:1" x14ac:dyDescent="0.45">
      <c r="A64648" s="2">
        <v>177</v>
      </c>
    </row>
    <row r="64649" spans="1:1" x14ac:dyDescent="0.45">
      <c r="A64649" s="2">
        <v>177</v>
      </c>
    </row>
    <row r="64650" spans="1:1" x14ac:dyDescent="0.45">
      <c r="A64650" s="2">
        <v>15</v>
      </c>
    </row>
    <row r="64651" spans="1:1" x14ac:dyDescent="0.45">
      <c r="A64651" s="2">
        <v>167.68</v>
      </c>
    </row>
    <row r="64652" spans="1:1" x14ac:dyDescent="0.45">
      <c r="A64652" s="2">
        <v>180</v>
      </c>
    </row>
    <row r="64653" spans="1:1" x14ac:dyDescent="0.45">
      <c r="A64653" s="2">
        <v>169.53</v>
      </c>
    </row>
    <row r="64654" spans="1:1" x14ac:dyDescent="0.45">
      <c r="A64654" s="2">
        <v>169.53</v>
      </c>
    </row>
    <row r="64655" spans="1:1" x14ac:dyDescent="0.45">
      <c r="A64655" s="2">
        <v>168.04</v>
      </c>
    </row>
    <row r="64656" spans="1:1" x14ac:dyDescent="0.45">
      <c r="A64656" s="2">
        <v>41</v>
      </c>
    </row>
    <row r="64657" spans="1:1" x14ac:dyDescent="0.45">
      <c r="A64657" s="2">
        <v>128</v>
      </c>
    </row>
    <row r="64658" spans="1:1" x14ac:dyDescent="0.45">
      <c r="A64658" s="2">
        <v>41</v>
      </c>
    </row>
    <row r="64659" spans="1:1" x14ac:dyDescent="0.45">
      <c r="A64659" s="2">
        <v>128</v>
      </c>
    </row>
    <row r="64660" spans="1:1" x14ac:dyDescent="0.45">
      <c r="A64660" s="2">
        <v>177</v>
      </c>
    </row>
    <row r="64661" spans="1:1" x14ac:dyDescent="0.45">
      <c r="A64661" s="2">
        <v>177</v>
      </c>
    </row>
    <row r="64662" spans="1:1" x14ac:dyDescent="0.45">
      <c r="A64662" s="2">
        <v>67</v>
      </c>
    </row>
    <row r="64663" spans="1:1" x14ac:dyDescent="0.45">
      <c r="A64663" s="2">
        <v>87</v>
      </c>
    </row>
    <row r="64664" spans="1:1" x14ac:dyDescent="0.45">
      <c r="A64664" s="2">
        <v>67</v>
      </c>
    </row>
    <row r="64665" spans="1:1" x14ac:dyDescent="0.45">
      <c r="A64665" s="2">
        <v>87</v>
      </c>
    </row>
    <row r="64666" spans="1:1" x14ac:dyDescent="0.45">
      <c r="A64666" s="2">
        <v>14</v>
      </c>
    </row>
    <row r="64667" spans="1:1" x14ac:dyDescent="0.45">
      <c r="A64667" s="2">
        <v>176</v>
      </c>
    </row>
    <row r="64668" spans="1:1" x14ac:dyDescent="0.45">
      <c r="A64668" s="2">
        <v>178</v>
      </c>
    </row>
    <row r="64669" spans="1:1" x14ac:dyDescent="0.45">
      <c r="A64669" s="2">
        <v>175.85</v>
      </c>
    </row>
    <row r="64670" spans="1:1" x14ac:dyDescent="0.45">
      <c r="A64670" s="2">
        <v>13</v>
      </c>
    </row>
    <row r="64671" spans="1:1" x14ac:dyDescent="0.45">
      <c r="A64671" s="2">
        <v>155</v>
      </c>
    </row>
    <row r="64672" spans="1:1" x14ac:dyDescent="0.45">
      <c r="A64672" s="2">
        <v>155</v>
      </c>
    </row>
    <row r="64673" spans="1:1" x14ac:dyDescent="0.45">
      <c r="A64673" s="2">
        <v>178</v>
      </c>
    </row>
    <row r="64674" spans="1:1" x14ac:dyDescent="0.45">
      <c r="A64674" s="2">
        <v>178</v>
      </c>
    </row>
    <row r="64675" spans="1:1" x14ac:dyDescent="0.45">
      <c r="A64675" s="2">
        <v>90</v>
      </c>
    </row>
    <row r="64676" spans="1:1" x14ac:dyDescent="0.45">
      <c r="A64676" s="2">
        <v>73</v>
      </c>
    </row>
    <row r="64677" spans="1:1" x14ac:dyDescent="0.45">
      <c r="A64677" s="2">
        <v>73</v>
      </c>
    </row>
    <row r="64678" spans="1:1" x14ac:dyDescent="0.45">
      <c r="A64678" s="2">
        <v>90</v>
      </c>
    </row>
    <row r="64679" spans="1:1" x14ac:dyDescent="0.45">
      <c r="A64679" s="2">
        <v>177</v>
      </c>
    </row>
    <row r="64680" spans="1:1" x14ac:dyDescent="0.45">
      <c r="A64680" s="2">
        <v>178.35</v>
      </c>
    </row>
    <row r="64681" spans="1:1" x14ac:dyDescent="0.45">
      <c r="A64681" s="2">
        <v>165</v>
      </c>
    </row>
    <row r="64682" spans="1:1" x14ac:dyDescent="0.45">
      <c r="A64682" s="2">
        <v>174.56</v>
      </c>
    </row>
    <row r="64683" spans="1:1" x14ac:dyDescent="0.45">
      <c r="A64683" s="2">
        <v>165.75</v>
      </c>
    </row>
    <row r="64684" spans="1:1" x14ac:dyDescent="0.45">
      <c r="A64684" s="2">
        <v>178</v>
      </c>
    </row>
    <row r="64685" spans="1:1" x14ac:dyDescent="0.45">
      <c r="A64685" s="2">
        <v>179.72</v>
      </c>
    </row>
    <row r="64686" spans="1:1" x14ac:dyDescent="0.45">
      <c r="A64686" s="2">
        <v>177</v>
      </c>
    </row>
    <row r="64687" spans="1:1" x14ac:dyDescent="0.45">
      <c r="A64687" s="2">
        <v>176</v>
      </c>
    </row>
    <row r="64688" spans="1:1" x14ac:dyDescent="0.45">
      <c r="A64688" s="2">
        <v>176</v>
      </c>
    </row>
    <row r="64689" spans="1:1" x14ac:dyDescent="0.45">
      <c r="A64689" s="2">
        <v>186</v>
      </c>
    </row>
    <row r="64690" spans="1:1" x14ac:dyDescent="0.45">
      <c r="A64690" s="2">
        <v>177.56</v>
      </c>
    </row>
    <row r="64691" spans="1:1" x14ac:dyDescent="0.45">
      <c r="A64691" s="2">
        <v>177.56</v>
      </c>
    </row>
    <row r="64692" spans="1:1" x14ac:dyDescent="0.45">
      <c r="A64692" s="2">
        <v>79.83</v>
      </c>
    </row>
    <row r="64693" spans="1:1" x14ac:dyDescent="0.45">
      <c r="A64693" s="2">
        <v>82</v>
      </c>
    </row>
    <row r="64694" spans="1:1" x14ac:dyDescent="0.45">
      <c r="A64694" s="2">
        <v>79.83</v>
      </c>
    </row>
    <row r="64695" spans="1:1" x14ac:dyDescent="0.45">
      <c r="A64695" s="2">
        <v>82</v>
      </c>
    </row>
    <row r="64696" spans="1:1" x14ac:dyDescent="0.45">
      <c r="A64696" s="2">
        <v>175.82</v>
      </c>
    </row>
    <row r="64697" spans="1:1" x14ac:dyDescent="0.45">
      <c r="A64697" s="2">
        <v>175.82</v>
      </c>
    </row>
    <row r="64698" spans="1:1" x14ac:dyDescent="0.45">
      <c r="A64698" s="2">
        <v>176.36</v>
      </c>
    </row>
    <row r="64699" spans="1:1" x14ac:dyDescent="0.45">
      <c r="A64699" s="2">
        <v>176.36</v>
      </c>
    </row>
    <row r="64700" spans="1:1" x14ac:dyDescent="0.45">
      <c r="A64700" s="2">
        <v>44.17</v>
      </c>
    </row>
    <row r="64701" spans="1:1" x14ac:dyDescent="0.45">
      <c r="A64701" s="2">
        <v>44.17</v>
      </c>
    </row>
    <row r="64702" spans="1:1" x14ac:dyDescent="0.45">
      <c r="A64702" s="2">
        <v>174.89</v>
      </c>
    </row>
    <row r="64703" spans="1:1" x14ac:dyDescent="0.45">
      <c r="A64703" s="2">
        <v>1.89</v>
      </c>
    </row>
    <row r="64704" spans="1:1" x14ac:dyDescent="0.45">
      <c r="A64704" s="2">
        <v>53.92</v>
      </c>
    </row>
    <row r="64705" spans="1:1" x14ac:dyDescent="0.45">
      <c r="A64705" s="2">
        <v>85.21</v>
      </c>
    </row>
    <row r="64706" spans="1:1" x14ac:dyDescent="0.45">
      <c r="A64706" s="2">
        <v>53.92</v>
      </c>
    </row>
    <row r="64707" spans="1:1" x14ac:dyDescent="0.45">
      <c r="A64707" s="2">
        <v>85.21</v>
      </c>
    </row>
    <row r="64708" spans="1:1" x14ac:dyDescent="0.45">
      <c r="A64708" s="2">
        <v>1.89</v>
      </c>
    </row>
    <row r="64709" spans="1:1" x14ac:dyDescent="0.45">
      <c r="A64709" s="2">
        <v>158</v>
      </c>
    </row>
    <row r="64710" spans="1:1" x14ac:dyDescent="0.45">
      <c r="A64710" s="2">
        <v>158</v>
      </c>
    </row>
    <row r="64711" spans="1:1" x14ac:dyDescent="0.45">
      <c r="A64711" s="2">
        <v>180</v>
      </c>
    </row>
    <row r="64712" spans="1:1" x14ac:dyDescent="0.45">
      <c r="A64712" s="2">
        <v>88</v>
      </c>
    </row>
    <row r="64713" spans="1:1" x14ac:dyDescent="0.45">
      <c r="A64713" s="2">
        <v>177</v>
      </c>
    </row>
    <row r="64714" spans="1:1" x14ac:dyDescent="0.45">
      <c r="A64714" s="2">
        <v>177</v>
      </c>
    </row>
    <row r="64715" spans="1:1" x14ac:dyDescent="0.45">
      <c r="A64715" s="2">
        <v>0</v>
      </c>
    </row>
    <row r="64716" spans="1:1" x14ac:dyDescent="0.45">
      <c r="A64716" s="2">
        <v>0</v>
      </c>
    </row>
    <row r="64717" spans="1:1" x14ac:dyDescent="0.45">
      <c r="A64717" s="2">
        <v>0</v>
      </c>
    </row>
    <row r="64718" spans="1:1" x14ac:dyDescent="0.45">
      <c r="A64718" s="2">
        <v>0</v>
      </c>
    </row>
    <row r="64719" spans="1:1" x14ac:dyDescent="0.45">
      <c r="A64719" s="2">
        <v>165.09</v>
      </c>
    </row>
    <row r="64720" spans="1:1" x14ac:dyDescent="0.45">
      <c r="A64720" s="2">
        <v>165.09</v>
      </c>
    </row>
    <row r="64721" spans="1:1" x14ac:dyDescent="0.45">
      <c r="A64721" s="2">
        <v>11</v>
      </c>
    </row>
    <row r="64722" spans="1:1" x14ac:dyDescent="0.45">
      <c r="A64722" s="2">
        <v>180</v>
      </c>
    </row>
    <row r="64723" spans="1:1" x14ac:dyDescent="0.45">
      <c r="A64723" s="2">
        <v>180</v>
      </c>
    </row>
    <row r="64724" spans="1:1" x14ac:dyDescent="0.45">
      <c r="A64724" s="2">
        <v>177</v>
      </c>
    </row>
    <row r="64725" spans="1:1" x14ac:dyDescent="0.45">
      <c r="A64725" s="2">
        <v>163.1</v>
      </c>
    </row>
    <row r="64726" spans="1:1" x14ac:dyDescent="0.45">
      <c r="A64726" s="2">
        <v>176.85</v>
      </c>
    </row>
    <row r="64727" spans="1:1" x14ac:dyDescent="0.45">
      <c r="A64727" s="2">
        <v>83</v>
      </c>
    </row>
    <row r="64728" spans="1:1" x14ac:dyDescent="0.45">
      <c r="A64728" s="2">
        <v>86</v>
      </c>
    </row>
    <row r="64729" spans="1:1" x14ac:dyDescent="0.45">
      <c r="A64729" s="2">
        <v>83</v>
      </c>
    </row>
    <row r="64730" spans="1:1" x14ac:dyDescent="0.45">
      <c r="A64730" s="2">
        <v>86</v>
      </c>
    </row>
    <row r="64731" spans="1:1" x14ac:dyDescent="0.45">
      <c r="A64731" s="2">
        <v>175.29</v>
      </c>
    </row>
    <row r="64732" spans="1:1" x14ac:dyDescent="0.45">
      <c r="A64732" s="2">
        <v>9</v>
      </c>
    </row>
    <row r="64733" spans="1:1" x14ac:dyDescent="0.45">
      <c r="A64733" s="2">
        <v>160</v>
      </c>
    </row>
    <row r="64734" spans="1:1" x14ac:dyDescent="0.45">
      <c r="A64734" s="2">
        <v>160</v>
      </c>
    </row>
    <row r="64735" spans="1:1" x14ac:dyDescent="0.45">
      <c r="A64735" s="2">
        <v>9</v>
      </c>
    </row>
    <row r="64736" spans="1:1" x14ac:dyDescent="0.45">
      <c r="A64736" s="2">
        <v>163</v>
      </c>
    </row>
    <row r="64737" spans="1:1" x14ac:dyDescent="0.45">
      <c r="A64737" s="2">
        <v>163</v>
      </c>
    </row>
    <row r="64738" spans="1:1" x14ac:dyDescent="0.45">
      <c r="A64738" s="2">
        <v>178</v>
      </c>
    </row>
    <row r="64739" spans="1:1" x14ac:dyDescent="0.45">
      <c r="A64739" s="2">
        <v>177</v>
      </c>
    </row>
    <row r="64740" spans="1:1" x14ac:dyDescent="0.45">
      <c r="A64740" s="2">
        <v>177</v>
      </c>
    </row>
    <row r="64741" spans="1:1" x14ac:dyDescent="0.45">
      <c r="A64741" s="2">
        <v>166</v>
      </c>
    </row>
    <row r="64742" spans="1:1" x14ac:dyDescent="0.45">
      <c r="A64742" s="2">
        <v>15</v>
      </c>
    </row>
    <row r="64743" spans="1:1" x14ac:dyDescent="0.45">
      <c r="A64743" s="2">
        <v>168.78</v>
      </c>
    </row>
    <row r="64744" spans="1:1" x14ac:dyDescent="0.45">
      <c r="A64744" s="2">
        <v>15</v>
      </c>
    </row>
    <row r="64745" spans="1:1" x14ac:dyDescent="0.45">
      <c r="A64745" s="2">
        <v>55</v>
      </c>
    </row>
    <row r="64746" spans="1:1" x14ac:dyDescent="0.45">
      <c r="A64746" s="2">
        <v>172</v>
      </c>
    </row>
    <row r="64747" spans="1:1" x14ac:dyDescent="0.45">
      <c r="A64747" s="2">
        <v>172</v>
      </c>
    </row>
    <row r="64748" spans="1:1" x14ac:dyDescent="0.45">
      <c r="A64748" s="2">
        <v>176.37</v>
      </c>
    </row>
    <row r="64749" spans="1:1" x14ac:dyDescent="0.45">
      <c r="A64749" s="2">
        <v>179</v>
      </c>
    </row>
    <row r="64750" spans="1:1" x14ac:dyDescent="0.45">
      <c r="A64750" s="2">
        <v>90</v>
      </c>
    </row>
    <row r="64751" spans="1:1" x14ac:dyDescent="0.45">
      <c r="A64751" s="2">
        <v>76</v>
      </c>
    </row>
    <row r="64752" spans="1:1" x14ac:dyDescent="0.45">
      <c r="A64752" s="2">
        <v>176.26</v>
      </c>
    </row>
    <row r="64753" spans="1:1" x14ac:dyDescent="0.45">
      <c r="A64753" s="2">
        <v>178</v>
      </c>
    </row>
    <row r="64754" spans="1:1" x14ac:dyDescent="0.45">
      <c r="A64754" s="2">
        <v>176</v>
      </c>
    </row>
    <row r="64755" spans="1:1" x14ac:dyDescent="0.45">
      <c r="A64755" s="2">
        <v>174</v>
      </c>
    </row>
    <row r="64756" spans="1:1" x14ac:dyDescent="0.45">
      <c r="A64756" s="2">
        <v>176</v>
      </c>
    </row>
    <row r="64757" spans="1:1" x14ac:dyDescent="0.45">
      <c r="A64757" s="2">
        <v>185</v>
      </c>
    </row>
    <row r="64758" spans="1:1" x14ac:dyDescent="0.45">
      <c r="A64758" s="2">
        <v>76.89</v>
      </c>
    </row>
    <row r="64759" spans="1:1" x14ac:dyDescent="0.45">
      <c r="A64759" s="2">
        <v>168.92</v>
      </c>
    </row>
    <row r="64760" spans="1:1" x14ac:dyDescent="0.45">
      <c r="A64760" s="2">
        <v>76.89</v>
      </c>
    </row>
    <row r="64761" spans="1:1" x14ac:dyDescent="0.45">
      <c r="A64761" s="2">
        <v>168.92</v>
      </c>
    </row>
    <row r="64762" spans="1:1" x14ac:dyDescent="0.45">
      <c r="A64762" s="2">
        <v>161.6</v>
      </c>
    </row>
    <row r="64763" spans="1:1" x14ac:dyDescent="0.45">
      <c r="A64763" s="2">
        <v>161.6</v>
      </c>
    </row>
    <row r="64764" spans="1:1" x14ac:dyDescent="0.45">
      <c r="A64764" s="2">
        <v>179</v>
      </c>
    </row>
    <row r="64765" spans="1:1" x14ac:dyDescent="0.45">
      <c r="A64765" s="2">
        <v>37</v>
      </c>
    </row>
    <row r="64766" spans="1:1" x14ac:dyDescent="0.45">
      <c r="A64766" s="2">
        <v>22</v>
      </c>
    </row>
    <row r="64767" spans="1:1" x14ac:dyDescent="0.45">
      <c r="A64767" s="2">
        <v>37</v>
      </c>
    </row>
    <row r="64768" spans="1:1" x14ac:dyDescent="0.45">
      <c r="A64768" s="2">
        <v>22</v>
      </c>
    </row>
    <row r="64769" spans="1:1" x14ac:dyDescent="0.45">
      <c r="A64769" s="2">
        <v>178</v>
      </c>
    </row>
    <row r="64770" spans="1:1" x14ac:dyDescent="0.45">
      <c r="A64770" s="2">
        <v>177</v>
      </c>
    </row>
    <row r="64771" spans="1:1" x14ac:dyDescent="0.45">
      <c r="A64771" s="2">
        <v>174</v>
      </c>
    </row>
    <row r="64772" spans="1:1" x14ac:dyDescent="0.45">
      <c r="A64772" s="2">
        <v>15</v>
      </c>
    </row>
    <row r="64773" spans="1:1" x14ac:dyDescent="0.45">
      <c r="A64773" s="2">
        <v>174</v>
      </c>
    </row>
    <row r="64774" spans="1:1" x14ac:dyDescent="0.45">
      <c r="A64774" s="2">
        <v>177</v>
      </c>
    </row>
    <row r="64775" spans="1:1" x14ac:dyDescent="0.45">
      <c r="A64775" s="2">
        <v>175</v>
      </c>
    </row>
    <row r="64776" spans="1:1" x14ac:dyDescent="0.45">
      <c r="A64776" s="2">
        <v>15</v>
      </c>
    </row>
    <row r="64777" spans="1:1" x14ac:dyDescent="0.45">
      <c r="A64777" s="2">
        <v>29</v>
      </c>
    </row>
    <row r="64778" spans="1:1" x14ac:dyDescent="0.45">
      <c r="A64778" s="2">
        <v>149</v>
      </c>
    </row>
    <row r="64779" spans="1:1" x14ac:dyDescent="0.45">
      <c r="A64779" s="2">
        <v>149</v>
      </c>
    </row>
    <row r="64780" spans="1:1" x14ac:dyDescent="0.45">
      <c r="A64780" s="2">
        <v>29</v>
      </c>
    </row>
    <row r="64781" spans="1:1" x14ac:dyDescent="0.45">
      <c r="A64781" s="2">
        <v>179.74</v>
      </c>
    </row>
    <row r="64782" spans="1:1" x14ac:dyDescent="0.45">
      <c r="A64782" s="2">
        <v>176</v>
      </c>
    </row>
    <row r="64783" spans="1:1" x14ac:dyDescent="0.45">
      <c r="A64783" s="2">
        <v>176</v>
      </c>
    </row>
    <row r="64784" spans="1:1" x14ac:dyDescent="0.45">
      <c r="A64784" s="2">
        <v>177</v>
      </c>
    </row>
    <row r="64785" spans="1:1" x14ac:dyDescent="0.45">
      <c r="A64785" s="2">
        <v>13</v>
      </c>
    </row>
    <row r="64786" spans="1:1" x14ac:dyDescent="0.45">
      <c r="A64786" s="2">
        <v>171</v>
      </c>
    </row>
    <row r="64787" spans="1:1" x14ac:dyDescent="0.45">
      <c r="A64787" s="2">
        <v>171</v>
      </c>
    </row>
    <row r="64788" spans="1:1" x14ac:dyDescent="0.45">
      <c r="A64788" s="2">
        <v>15.33</v>
      </c>
    </row>
    <row r="64789" spans="1:1" x14ac:dyDescent="0.45">
      <c r="A64789" s="2">
        <v>156.46</v>
      </c>
    </row>
    <row r="64790" spans="1:1" x14ac:dyDescent="0.45">
      <c r="A64790" s="2">
        <v>15.33</v>
      </c>
    </row>
    <row r="64791" spans="1:1" x14ac:dyDescent="0.45">
      <c r="A64791" s="2">
        <v>156.46</v>
      </c>
    </row>
    <row r="64792" spans="1:1" x14ac:dyDescent="0.45">
      <c r="A64792" s="2">
        <v>178.29</v>
      </c>
    </row>
    <row r="64793" spans="1:1" x14ac:dyDescent="0.45">
      <c r="A64793" s="2">
        <v>171.81</v>
      </c>
    </row>
    <row r="64794" spans="1:1" x14ac:dyDescent="0.45">
      <c r="A64794" s="2">
        <v>178</v>
      </c>
    </row>
    <row r="64795" spans="1:1" x14ac:dyDescent="0.45">
      <c r="A64795" s="2">
        <v>176</v>
      </c>
    </row>
    <row r="64796" spans="1:1" x14ac:dyDescent="0.45">
      <c r="A64796" s="2">
        <v>176.63</v>
      </c>
    </row>
    <row r="64797" spans="1:1" x14ac:dyDescent="0.45">
      <c r="A64797" s="2">
        <v>179</v>
      </c>
    </row>
    <row r="64798" spans="1:1" x14ac:dyDescent="0.45">
      <c r="A64798" s="2">
        <v>15</v>
      </c>
    </row>
    <row r="64799" spans="1:1" x14ac:dyDescent="0.45">
      <c r="A64799" s="2">
        <v>179</v>
      </c>
    </row>
    <row r="64800" spans="1:1" x14ac:dyDescent="0.45">
      <c r="A64800" s="2">
        <v>15</v>
      </c>
    </row>
    <row r="64801" spans="1:1" x14ac:dyDescent="0.45">
      <c r="A64801" s="2">
        <v>175.34</v>
      </c>
    </row>
    <row r="64802" spans="1:1" x14ac:dyDescent="0.45">
      <c r="A64802" s="2">
        <v>180</v>
      </c>
    </row>
    <row r="64803" spans="1:1" x14ac:dyDescent="0.45">
      <c r="A64803" s="2">
        <v>70</v>
      </c>
    </row>
    <row r="64804" spans="1:1" x14ac:dyDescent="0.45">
      <c r="A64804" s="2">
        <v>144.97</v>
      </c>
    </row>
    <row r="64805" spans="1:1" x14ac:dyDescent="0.45">
      <c r="A64805" s="2">
        <v>125.11</v>
      </c>
    </row>
    <row r="64806" spans="1:1" x14ac:dyDescent="0.45">
      <c r="A64806" s="2">
        <v>92.53</v>
      </c>
    </row>
    <row r="64807" spans="1:1" x14ac:dyDescent="0.45">
      <c r="A64807" s="2">
        <v>83.11</v>
      </c>
    </row>
    <row r="64808" spans="1:1" x14ac:dyDescent="0.45">
      <c r="A64808" s="2">
        <v>76.900000000000006</v>
      </c>
    </row>
    <row r="64809" spans="1:1" x14ac:dyDescent="0.45">
      <c r="A64809" s="2">
        <v>178.01</v>
      </c>
    </row>
    <row r="64810" spans="1:1" x14ac:dyDescent="0.45">
      <c r="A64810" s="2">
        <v>177.28</v>
      </c>
    </row>
    <row r="64811" spans="1:1" x14ac:dyDescent="0.45">
      <c r="A64811" s="2">
        <v>143.91999999999999</v>
      </c>
    </row>
    <row r="64812" spans="1:1" x14ac:dyDescent="0.45">
      <c r="A64812" s="2">
        <v>179</v>
      </c>
    </row>
    <row r="64813" spans="1:1" x14ac:dyDescent="0.45">
      <c r="A64813" s="2">
        <v>4</v>
      </c>
    </row>
    <row r="64814" spans="1:1" x14ac:dyDescent="0.45">
      <c r="A64814" s="2">
        <v>4</v>
      </c>
    </row>
    <row r="64815" spans="1:1" x14ac:dyDescent="0.45">
      <c r="A64815" s="2">
        <v>172.68</v>
      </c>
    </row>
    <row r="64816" spans="1:1" x14ac:dyDescent="0.45">
      <c r="A64816" s="2">
        <v>176.64</v>
      </c>
    </row>
    <row r="64817" spans="1:1" x14ac:dyDescent="0.45">
      <c r="A64817" s="2">
        <v>15</v>
      </c>
    </row>
    <row r="64818" spans="1:1" x14ac:dyDescent="0.45">
      <c r="A64818" s="2">
        <v>15</v>
      </c>
    </row>
    <row r="64819" spans="1:1" x14ac:dyDescent="0.45">
      <c r="A64819" s="2">
        <v>176.64</v>
      </c>
    </row>
    <row r="64820" spans="1:1" x14ac:dyDescent="0.45">
      <c r="A64820" s="2">
        <v>176</v>
      </c>
    </row>
    <row r="64821" spans="1:1" x14ac:dyDescent="0.45">
      <c r="A64821" s="2">
        <v>183.81</v>
      </c>
    </row>
    <row r="64822" spans="1:1" x14ac:dyDescent="0.45">
      <c r="A64822" s="2">
        <v>164</v>
      </c>
    </row>
    <row r="64823" spans="1:1" x14ac:dyDescent="0.45">
      <c r="A64823" s="2">
        <v>164</v>
      </c>
    </row>
    <row r="64824" spans="1:1" x14ac:dyDescent="0.45">
      <c r="A64824" s="2">
        <v>177</v>
      </c>
    </row>
    <row r="64825" spans="1:1" x14ac:dyDescent="0.45">
      <c r="A64825" s="2">
        <v>174.19</v>
      </c>
    </row>
    <row r="64826" spans="1:1" x14ac:dyDescent="0.45">
      <c r="A64826" s="2">
        <v>78.67</v>
      </c>
    </row>
    <row r="64827" spans="1:1" x14ac:dyDescent="0.45">
      <c r="A64827" s="2">
        <v>78.67</v>
      </c>
    </row>
    <row r="64828" spans="1:1" x14ac:dyDescent="0.45">
      <c r="A64828" s="2">
        <v>179.38</v>
      </c>
    </row>
    <row r="64829" spans="1:1" x14ac:dyDescent="0.45">
      <c r="A64829" s="2">
        <v>179.38</v>
      </c>
    </row>
    <row r="64830" spans="1:1" x14ac:dyDescent="0.45">
      <c r="A64830" s="2">
        <v>179</v>
      </c>
    </row>
    <row r="64831" spans="1:1" x14ac:dyDescent="0.45">
      <c r="A64831" s="2">
        <v>175.17</v>
      </c>
    </row>
    <row r="64832" spans="1:1" x14ac:dyDescent="0.45">
      <c r="A64832" s="2">
        <v>178</v>
      </c>
    </row>
    <row r="64833" spans="1:1" x14ac:dyDescent="0.45">
      <c r="A64833" s="2">
        <v>177</v>
      </c>
    </row>
    <row r="64834" spans="1:1" x14ac:dyDescent="0.45">
      <c r="A64834" s="2">
        <v>177</v>
      </c>
    </row>
    <row r="64835" spans="1:1" x14ac:dyDescent="0.45">
      <c r="A64835" s="2">
        <v>15</v>
      </c>
    </row>
    <row r="64836" spans="1:1" x14ac:dyDescent="0.45">
      <c r="A64836" s="2">
        <v>177.96</v>
      </c>
    </row>
    <row r="64837" spans="1:1" x14ac:dyDescent="0.45">
      <c r="A64837" s="2">
        <v>123.68</v>
      </c>
    </row>
    <row r="64838" spans="1:1" x14ac:dyDescent="0.45">
      <c r="A64838" s="2">
        <v>180</v>
      </c>
    </row>
    <row r="64839" spans="1:1" x14ac:dyDescent="0.45">
      <c r="A64839" s="2">
        <v>178</v>
      </c>
    </row>
    <row r="64840" spans="1:1" x14ac:dyDescent="0.45">
      <c r="A64840" s="2">
        <v>178</v>
      </c>
    </row>
    <row r="64841" spans="1:1" x14ac:dyDescent="0.45">
      <c r="A64841" s="2">
        <v>178</v>
      </c>
    </row>
    <row r="64842" spans="1:1" x14ac:dyDescent="0.45">
      <c r="A64842" s="2">
        <v>180</v>
      </c>
    </row>
    <row r="64843" spans="1:1" x14ac:dyDescent="0.45">
      <c r="A64843" s="2">
        <v>35.29</v>
      </c>
    </row>
    <row r="64844" spans="1:1" x14ac:dyDescent="0.45">
      <c r="A64844" s="2">
        <v>124</v>
      </c>
    </row>
    <row r="64845" spans="1:1" x14ac:dyDescent="0.45">
      <c r="A64845" s="2">
        <v>124</v>
      </c>
    </row>
    <row r="64846" spans="1:1" x14ac:dyDescent="0.45">
      <c r="A64846" s="2">
        <v>15</v>
      </c>
    </row>
    <row r="64847" spans="1:1" x14ac:dyDescent="0.45">
      <c r="A64847" s="2">
        <v>173.13</v>
      </c>
    </row>
    <row r="64848" spans="1:1" x14ac:dyDescent="0.45">
      <c r="A64848" s="2">
        <v>173.13</v>
      </c>
    </row>
    <row r="64849" spans="1:1" x14ac:dyDescent="0.45">
      <c r="A64849" s="2">
        <v>15</v>
      </c>
    </row>
    <row r="64850" spans="1:1" x14ac:dyDescent="0.45">
      <c r="A64850" s="2">
        <v>161.63999999999999</v>
      </c>
    </row>
    <row r="64851" spans="1:1" x14ac:dyDescent="0.45">
      <c r="A64851" s="2">
        <v>77</v>
      </c>
    </row>
    <row r="64852" spans="1:1" x14ac:dyDescent="0.45">
      <c r="A64852" s="2">
        <v>102</v>
      </c>
    </row>
    <row r="64853" spans="1:1" x14ac:dyDescent="0.45">
      <c r="A64853" s="2">
        <v>77</v>
      </c>
    </row>
    <row r="64854" spans="1:1" x14ac:dyDescent="0.45">
      <c r="A64854" s="2">
        <v>102</v>
      </c>
    </row>
    <row r="64855" spans="1:1" x14ac:dyDescent="0.45">
      <c r="A64855" s="2">
        <v>180</v>
      </c>
    </row>
    <row r="64856" spans="1:1" x14ac:dyDescent="0.45">
      <c r="A64856" s="2">
        <v>177.61</v>
      </c>
    </row>
    <row r="64857" spans="1:1" x14ac:dyDescent="0.45">
      <c r="A64857" s="2">
        <v>163</v>
      </c>
    </row>
    <row r="64858" spans="1:1" x14ac:dyDescent="0.45">
      <c r="A64858" s="2">
        <v>15</v>
      </c>
    </row>
    <row r="64859" spans="1:1" x14ac:dyDescent="0.45">
      <c r="A64859" s="2">
        <v>135.03</v>
      </c>
    </row>
    <row r="64860" spans="1:1" x14ac:dyDescent="0.45">
      <c r="A64860" s="2">
        <v>15</v>
      </c>
    </row>
    <row r="64861" spans="1:1" x14ac:dyDescent="0.45">
      <c r="A64861" s="2">
        <v>135.03</v>
      </c>
    </row>
    <row r="64862" spans="1:1" x14ac:dyDescent="0.45">
      <c r="A64862" s="2">
        <v>17</v>
      </c>
    </row>
    <row r="64863" spans="1:1" x14ac:dyDescent="0.45">
      <c r="A64863" s="2">
        <v>161</v>
      </c>
    </row>
    <row r="64864" spans="1:1" x14ac:dyDescent="0.45">
      <c r="A64864" s="2">
        <v>180</v>
      </c>
    </row>
    <row r="64865" spans="1:1" x14ac:dyDescent="0.45">
      <c r="A64865" s="2">
        <v>83.98</v>
      </c>
    </row>
    <row r="64866" spans="1:1" x14ac:dyDescent="0.45">
      <c r="A64866" s="2">
        <v>58.83</v>
      </c>
    </row>
    <row r="64867" spans="1:1" x14ac:dyDescent="0.45">
      <c r="A64867" s="2">
        <v>83.98</v>
      </c>
    </row>
    <row r="64868" spans="1:1" x14ac:dyDescent="0.45">
      <c r="A64868" s="2">
        <v>58.83</v>
      </c>
    </row>
    <row r="64869" spans="1:1" x14ac:dyDescent="0.45">
      <c r="A64869" s="2">
        <v>180</v>
      </c>
    </row>
    <row r="64870" spans="1:1" x14ac:dyDescent="0.45">
      <c r="A64870" s="2">
        <v>178</v>
      </c>
    </row>
    <row r="64871" spans="1:1" x14ac:dyDescent="0.45">
      <c r="A64871" s="2">
        <v>178</v>
      </c>
    </row>
    <row r="64872" spans="1:1" x14ac:dyDescent="0.45">
      <c r="A64872" s="2">
        <v>181.15</v>
      </c>
    </row>
    <row r="64873" spans="1:1" x14ac:dyDescent="0.45">
      <c r="A64873" s="2">
        <v>177</v>
      </c>
    </row>
    <row r="64874" spans="1:1" x14ac:dyDescent="0.45">
      <c r="A64874" s="2">
        <v>177</v>
      </c>
    </row>
    <row r="64875" spans="1:1" x14ac:dyDescent="0.45">
      <c r="A64875" s="2">
        <v>150.81</v>
      </c>
    </row>
    <row r="64876" spans="1:1" x14ac:dyDescent="0.45">
      <c r="A64876" s="2">
        <v>164</v>
      </c>
    </row>
    <row r="64877" spans="1:1" x14ac:dyDescent="0.45">
      <c r="A64877" s="2">
        <v>164</v>
      </c>
    </row>
    <row r="64878" spans="1:1" x14ac:dyDescent="0.45">
      <c r="A64878" s="2">
        <v>177</v>
      </c>
    </row>
    <row r="64879" spans="1:1" x14ac:dyDescent="0.45">
      <c r="A64879" s="2">
        <v>156</v>
      </c>
    </row>
    <row r="64880" spans="1:1" x14ac:dyDescent="0.45">
      <c r="A64880" s="2">
        <v>15</v>
      </c>
    </row>
    <row r="64881" spans="1:1" x14ac:dyDescent="0.45">
      <c r="A64881" s="2">
        <v>180</v>
      </c>
    </row>
    <row r="64882" spans="1:1" x14ac:dyDescent="0.45">
      <c r="A64882" s="2">
        <v>17</v>
      </c>
    </row>
    <row r="64883" spans="1:1" x14ac:dyDescent="0.45">
      <c r="A64883" s="2">
        <v>165.75</v>
      </c>
    </row>
    <row r="64884" spans="1:1" x14ac:dyDescent="0.45">
      <c r="A64884" s="2">
        <v>165.75</v>
      </c>
    </row>
    <row r="64885" spans="1:1" x14ac:dyDescent="0.45">
      <c r="A64885" s="2">
        <v>85.99</v>
      </c>
    </row>
    <row r="64886" spans="1:1" x14ac:dyDescent="0.45">
      <c r="A64886" s="2">
        <v>48</v>
      </c>
    </row>
    <row r="64887" spans="1:1" x14ac:dyDescent="0.45">
      <c r="A64887" s="2">
        <v>48</v>
      </c>
    </row>
    <row r="64888" spans="1:1" x14ac:dyDescent="0.45">
      <c r="A64888" s="2">
        <v>174</v>
      </c>
    </row>
    <row r="64889" spans="1:1" x14ac:dyDescent="0.45">
      <c r="A64889" s="2">
        <v>164</v>
      </c>
    </row>
    <row r="64890" spans="1:1" x14ac:dyDescent="0.45">
      <c r="A64890" s="2">
        <v>164</v>
      </c>
    </row>
    <row r="64891" spans="1:1" x14ac:dyDescent="0.45">
      <c r="A64891" s="2">
        <v>176</v>
      </c>
    </row>
    <row r="64892" spans="1:1" x14ac:dyDescent="0.45">
      <c r="A64892" s="2">
        <v>161.36000000000001</v>
      </c>
    </row>
    <row r="64893" spans="1:1" x14ac:dyDescent="0.45">
      <c r="A64893" s="2">
        <v>148.69</v>
      </c>
    </row>
    <row r="64894" spans="1:1" x14ac:dyDescent="0.45">
      <c r="A64894" s="2">
        <v>178</v>
      </c>
    </row>
    <row r="64895" spans="1:1" x14ac:dyDescent="0.45">
      <c r="A64895" s="2">
        <v>15</v>
      </c>
    </row>
    <row r="64896" spans="1:1" x14ac:dyDescent="0.45">
      <c r="A64896" s="2">
        <v>176.54</v>
      </c>
    </row>
    <row r="64897" spans="1:1" x14ac:dyDescent="0.45">
      <c r="A64897" s="2">
        <v>116</v>
      </c>
    </row>
    <row r="64898" spans="1:1" x14ac:dyDescent="0.45">
      <c r="A64898" s="2">
        <v>116</v>
      </c>
    </row>
    <row r="64899" spans="1:1" x14ac:dyDescent="0.45">
      <c r="A64899" s="2">
        <v>178</v>
      </c>
    </row>
    <row r="64900" spans="1:1" x14ac:dyDescent="0.45">
      <c r="A64900" s="2">
        <v>176.89</v>
      </c>
    </row>
    <row r="64901" spans="1:1" x14ac:dyDescent="0.45">
      <c r="A64901" s="2">
        <v>81.069999999999993</v>
      </c>
    </row>
    <row r="64902" spans="1:1" x14ac:dyDescent="0.45">
      <c r="A64902" s="2">
        <v>14</v>
      </c>
    </row>
    <row r="64903" spans="1:1" x14ac:dyDescent="0.45">
      <c r="A64903" s="2">
        <v>160.46</v>
      </c>
    </row>
    <row r="64904" spans="1:1" x14ac:dyDescent="0.45">
      <c r="A64904" s="2">
        <v>160.46</v>
      </c>
    </row>
    <row r="64905" spans="1:1" x14ac:dyDescent="0.45">
      <c r="A64905" s="2">
        <v>14</v>
      </c>
    </row>
    <row r="64906" spans="1:1" x14ac:dyDescent="0.45">
      <c r="A64906" s="2">
        <v>176.29</v>
      </c>
    </row>
    <row r="64907" spans="1:1" x14ac:dyDescent="0.45">
      <c r="A64907" s="2">
        <v>166</v>
      </c>
    </row>
    <row r="64908" spans="1:1" x14ac:dyDescent="0.45">
      <c r="A64908" s="2">
        <v>166</v>
      </c>
    </row>
    <row r="64909" spans="1:1" x14ac:dyDescent="0.45">
      <c r="A64909" s="2">
        <v>170</v>
      </c>
    </row>
    <row r="64910" spans="1:1" x14ac:dyDescent="0.45">
      <c r="A64910" s="2">
        <v>14</v>
      </c>
    </row>
    <row r="64911" spans="1:1" x14ac:dyDescent="0.45">
      <c r="A64911" s="2">
        <v>170</v>
      </c>
    </row>
    <row r="64912" spans="1:1" x14ac:dyDescent="0.45">
      <c r="A64912" s="2">
        <v>170</v>
      </c>
    </row>
    <row r="64913" spans="1:1" x14ac:dyDescent="0.45">
      <c r="A64913" s="2">
        <v>206</v>
      </c>
    </row>
    <row r="64914" spans="1:1" x14ac:dyDescent="0.45">
      <c r="A64914" s="2">
        <v>180</v>
      </c>
    </row>
    <row r="64915" spans="1:1" x14ac:dyDescent="0.45">
      <c r="A64915" s="2">
        <v>67</v>
      </c>
    </row>
    <row r="64916" spans="1:1" x14ac:dyDescent="0.45">
      <c r="A64916" s="2">
        <v>67</v>
      </c>
    </row>
    <row r="64917" spans="1:1" x14ac:dyDescent="0.45">
      <c r="A64917" s="2">
        <v>169</v>
      </c>
    </row>
    <row r="64918" spans="1:1" x14ac:dyDescent="0.45">
      <c r="A64918" s="2">
        <v>160.81</v>
      </c>
    </row>
    <row r="64919" spans="1:1" x14ac:dyDescent="0.45">
      <c r="A64919" s="2">
        <v>160.81</v>
      </c>
    </row>
    <row r="64920" spans="1:1" x14ac:dyDescent="0.45">
      <c r="A64920" s="2">
        <v>63.21</v>
      </c>
    </row>
    <row r="64921" spans="1:1" x14ac:dyDescent="0.45">
      <c r="A64921" s="2">
        <v>88.6</v>
      </c>
    </row>
    <row r="64922" spans="1:1" x14ac:dyDescent="0.45">
      <c r="A64922" s="2">
        <v>63.21</v>
      </c>
    </row>
    <row r="64923" spans="1:1" x14ac:dyDescent="0.45">
      <c r="A64923" s="2">
        <v>88.6</v>
      </c>
    </row>
    <row r="64924" spans="1:1" x14ac:dyDescent="0.45">
      <c r="A64924" s="2">
        <v>71</v>
      </c>
    </row>
    <row r="64925" spans="1:1" x14ac:dyDescent="0.45">
      <c r="A64925" s="2">
        <v>108</v>
      </c>
    </row>
    <row r="64926" spans="1:1" x14ac:dyDescent="0.45">
      <c r="A64926" s="2">
        <v>108</v>
      </c>
    </row>
    <row r="64927" spans="1:1" x14ac:dyDescent="0.45">
      <c r="A64927" s="2">
        <v>71</v>
      </c>
    </row>
    <row r="64928" spans="1:1" x14ac:dyDescent="0.45">
      <c r="A64928" s="2">
        <v>166</v>
      </c>
    </row>
    <row r="64929" spans="1:1" x14ac:dyDescent="0.45">
      <c r="A64929" s="2">
        <v>166</v>
      </c>
    </row>
    <row r="64930" spans="1:1" x14ac:dyDescent="0.45">
      <c r="A64930" s="2">
        <v>193</v>
      </c>
    </row>
    <row r="64931" spans="1:1" x14ac:dyDescent="0.45">
      <c r="A64931" s="2">
        <v>155</v>
      </c>
    </row>
    <row r="64932" spans="1:1" x14ac:dyDescent="0.45">
      <c r="A64932" s="2">
        <v>25</v>
      </c>
    </row>
    <row r="64933" spans="1:1" x14ac:dyDescent="0.45">
      <c r="A64933" s="2">
        <v>177</v>
      </c>
    </row>
    <row r="64934" spans="1:1" x14ac:dyDescent="0.45">
      <c r="A64934" s="2">
        <v>127.79</v>
      </c>
    </row>
    <row r="64935" spans="1:1" x14ac:dyDescent="0.45">
      <c r="A64935" s="2">
        <v>127.79</v>
      </c>
    </row>
    <row r="64936" spans="1:1" x14ac:dyDescent="0.45">
      <c r="A64936" s="2">
        <v>56</v>
      </c>
    </row>
    <row r="64937" spans="1:1" x14ac:dyDescent="0.45">
      <c r="A64937" s="2">
        <v>56</v>
      </c>
    </row>
    <row r="64938" spans="1:1" x14ac:dyDescent="0.45">
      <c r="A64938" s="2">
        <v>178</v>
      </c>
    </row>
    <row r="64939" spans="1:1" x14ac:dyDescent="0.45">
      <c r="A64939" s="2">
        <v>180</v>
      </c>
    </row>
    <row r="64940" spans="1:1" x14ac:dyDescent="0.45">
      <c r="A64940" s="2">
        <v>178</v>
      </c>
    </row>
    <row r="64941" spans="1:1" x14ac:dyDescent="0.45">
      <c r="A64941" s="2">
        <v>175.51</v>
      </c>
    </row>
    <row r="64942" spans="1:1" x14ac:dyDescent="0.45">
      <c r="A64942" s="2">
        <v>175.51</v>
      </c>
    </row>
    <row r="64943" spans="1:1" x14ac:dyDescent="0.45">
      <c r="A64943" s="2">
        <v>180</v>
      </c>
    </row>
    <row r="64944" spans="1:1" x14ac:dyDescent="0.45">
      <c r="A64944" s="2">
        <v>15</v>
      </c>
    </row>
    <row r="64945" spans="1:1" x14ac:dyDescent="0.45">
      <c r="A64945" s="2">
        <v>8.31</v>
      </c>
    </row>
    <row r="64946" spans="1:1" x14ac:dyDescent="0.45">
      <c r="A64946" s="2">
        <v>170</v>
      </c>
    </row>
    <row r="64947" spans="1:1" x14ac:dyDescent="0.45">
      <c r="A64947" s="2">
        <v>170</v>
      </c>
    </row>
    <row r="64948" spans="1:1" x14ac:dyDescent="0.45">
      <c r="A64948" s="2">
        <v>179</v>
      </c>
    </row>
    <row r="64949" spans="1:1" x14ac:dyDescent="0.45">
      <c r="A64949" s="2">
        <v>88.71</v>
      </c>
    </row>
    <row r="64950" spans="1:1" x14ac:dyDescent="0.45">
      <c r="A64950" s="2">
        <v>88.71</v>
      </c>
    </row>
    <row r="64951" spans="1:1" x14ac:dyDescent="0.45">
      <c r="A64951" s="2">
        <v>67.790000000000006</v>
      </c>
    </row>
    <row r="64952" spans="1:1" x14ac:dyDescent="0.45">
      <c r="A64952" s="2">
        <v>74</v>
      </c>
    </row>
    <row r="64953" spans="1:1" x14ac:dyDescent="0.45">
      <c r="A64953" s="2">
        <v>178.5</v>
      </c>
    </row>
    <row r="64954" spans="1:1" x14ac:dyDescent="0.45">
      <c r="A64954" s="2">
        <v>168.64</v>
      </c>
    </row>
    <row r="64955" spans="1:1" x14ac:dyDescent="0.45">
      <c r="A64955" s="2">
        <v>0</v>
      </c>
    </row>
    <row r="64956" spans="1:1" x14ac:dyDescent="0.45">
      <c r="A64956" s="2">
        <v>0</v>
      </c>
    </row>
    <row r="64957" spans="1:1" x14ac:dyDescent="0.45">
      <c r="A64957" s="2">
        <v>145</v>
      </c>
    </row>
    <row r="64958" spans="1:1" x14ac:dyDescent="0.45">
      <c r="A64958" s="2">
        <v>145</v>
      </c>
    </row>
    <row r="64959" spans="1:1" x14ac:dyDescent="0.45">
      <c r="A64959" s="2">
        <v>168</v>
      </c>
    </row>
    <row r="64960" spans="1:1" x14ac:dyDescent="0.45">
      <c r="A64960" s="2">
        <v>125</v>
      </c>
    </row>
    <row r="64961" spans="1:1" x14ac:dyDescent="0.45">
      <c r="A64961" s="2">
        <v>51</v>
      </c>
    </row>
    <row r="64962" spans="1:1" x14ac:dyDescent="0.45">
      <c r="A64962" s="2">
        <v>51</v>
      </c>
    </row>
    <row r="64963" spans="1:1" x14ac:dyDescent="0.45">
      <c r="A64963" s="2">
        <v>125</v>
      </c>
    </row>
    <row r="64964" spans="1:1" x14ac:dyDescent="0.45">
      <c r="A64964" s="2">
        <v>171.25</v>
      </c>
    </row>
    <row r="64965" spans="1:1" x14ac:dyDescent="0.45">
      <c r="A64965" s="2">
        <v>171.25</v>
      </c>
    </row>
    <row r="64966" spans="1:1" x14ac:dyDescent="0.45">
      <c r="A64966" s="2">
        <v>122.09</v>
      </c>
    </row>
    <row r="64967" spans="1:1" x14ac:dyDescent="0.45">
      <c r="A64967" s="2">
        <v>150.38999999999999</v>
      </c>
    </row>
    <row r="64968" spans="1:1" x14ac:dyDescent="0.45">
      <c r="A64968" s="2">
        <v>174.64</v>
      </c>
    </row>
    <row r="64969" spans="1:1" x14ac:dyDescent="0.45">
      <c r="A64969" s="2">
        <v>172</v>
      </c>
    </row>
    <row r="64970" spans="1:1" x14ac:dyDescent="0.45">
      <c r="A64970" s="2">
        <v>172</v>
      </c>
    </row>
    <row r="64971" spans="1:1" x14ac:dyDescent="0.45">
      <c r="A64971" s="2">
        <v>179.83</v>
      </c>
    </row>
    <row r="64972" spans="1:1" x14ac:dyDescent="0.45">
      <c r="A64972" s="2">
        <v>175.58</v>
      </c>
    </row>
    <row r="64973" spans="1:1" x14ac:dyDescent="0.45">
      <c r="A64973" s="2">
        <v>175.58</v>
      </c>
    </row>
    <row r="64974" spans="1:1" x14ac:dyDescent="0.45">
      <c r="A64974" s="2">
        <v>175.58</v>
      </c>
    </row>
    <row r="64975" spans="1:1" x14ac:dyDescent="0.45">
      <c r="A64975" s="2">
        <v>1.58</v>
      </c>
    </row>
    <row r="64976" spans="1:1" x14ac:dyDescent="0.45">
      <c r="A64976" s="2">
        <v>11</v>
      </c>
    </row>
    <row r="64977" spans="1:1" x14ac:dyDescent="0.45">
      <c r="A64977" s="2">
        <v>37.93</v>
      </c>
    </row>
    <row r="64978" spans="1:1" x14ac:dyDescent="0.45">
      <c r="A64978" s="2">
        <v>1.58</v>
      </c>
    </row>
    <row r="64979" spans="1:1" x14ac:dyDescent="0.45">
      <c r="A64979" s="2">
        <v>11</v>
      </c>
    </row>
    <row r="64980" spans="1:1" x14ac:dyDescent="0.45">
      <c r="A64980" s="2">
        <v>37.93</v>
      </c>
    </row>
    <row r="64981" spans="1:1" x14ac:dyDescent="0.45">
      <c r="A64981" s="2">
        <v>178</v>
      </c>
    </row>
    <row r="64982" spans="1:1" x14ac:dyDescent="0.45">
      <c r="A64982" s="2">
        <v>170</v>
      </c>
    </row>
    <row r="64983" spans="1:1" x14ac:dyDescent="0.45">
      <c r="A64983" s="2">
        <v>170</v>
      </c>
    </row>
    <row r="64984" spans="1:1" x14ac:dyDescent="0.45">
      <c r="A64984" s="2">
        <v>15</v>
      </c>
    </row>
    <row r="64985" spans="1:1" x14ac:dyDescent="0.45">
      <c r="A64985" s="2">
        <v>180</v>
      </c>
    </row>
    <row r="64986" spans="1:1" x14ac:dyDescent="0.45">
      <c r="A64986" s="2">
        <v>180</v>
      </c>
    </row>
    <row r="64987" spans="1:1" x14ac:dyDescent="0.45">
      <c r="A64987" s="2">
        <v>167.85</v>
      </c>
    </row>
    <row r="64988" spans="1:1" x14ac:dyDescent="0.45">
      <c r="A64988" s="2">
        <v>179</v>
      </c>
    </row>
    <row r="64989" spans="1:1" x14ac:dyDescent="0.45">
      <c r="A64989" s="2">
        <v>179</v>
      </c>
    </row>
    <row r="64990" spans="1:1" x14ac:dyDescent="0.45">
      <c r="A64990" s="2">
        <v>15</v>
      </c>
    </row>
    <row r="64991" spans="1:1" x14ac:dyDescent="0.45">
      <c r="A64991" s="2">
        <v>175</v>
      </c>
    </row>
    <row r="64992" spans="1:1" x14ac:dyDescent="0.45">
      <c r="A64992" s="2">
        <v>18.670000000000002</v>
      </c>
    </row>
    <row r="64993" spans="1:1" x14ac:dyDescent="0.45">
      <c r="A64993" s="2">
        <v>18.670000000000002</v>
      </c>
    </row>
    <row r="64994" spans="1:1" x14ac:dyDescent="0.45">
      <c r="A64994" s="2">
        <v>172.36</v>
      </c>
    </row>
    <row r="64995" spans="1:1" x14ac:dyDescent="0.45">
      <c r="A64995" s="2">
        <v>180</v>
      </c>
    </row>
    <row r="64996" spans="1:1" x14ac:dyDescent="0.45">
      <c r="A64996" s="2">
        <v>176.89</v>
      </c>
    </row>
    <row r="64997" spans="1:1" x14ac:dyDescent="0.45">
      <c r="A64997" s="2">
        <v>178</v>
      </c>
    </row>
    <row r="64998" spans="1:1" x14ac:dyDescent="0.45">
      <c r="A64998" s="2">
        <v>171.5</v>
      </c>
    </row>
    <row r="64999" spans="1:1" x14ac:dyDescent="0.45">
      <c r="A64999" s="2">
        <v>128.97999999999999</v>
      </c>
    </row>
    <row r="65000" spans="1:1" x14ac:dyDescent="0.45">
      <c r="A65000" s="2">
        <v>131.38</v>
      </c>
    </row>
    <row r="65001" spans="1:1" x14ac:dyDescent="0.45">
      <c r="A65001" s="2">
        <v>179</v>
      </c>
    </row>
    <row r="65002" spans="1:1" x14ac:dyDescent="0.45">
      <c r="A65002" s="2">
        <v>175</v>
      </c>
    </row>
    <row r="65003" spans="1:1" x14ac:dyDescent="0.45">
      <c r="A65003" s="2">
        <v>50</v>
      </c>
    </row>
    <row r="65004" spans="1:1" x14ac:dyDescent="0.45">
      <c r="A65004" s="2">
        <v>127</v>
      </c>
    </row>
    <row r="65005" spans="1:1" x14ac:dyDescent="0.45">
      <c r="A65005" s="2">
        <v>50</v>
      </c>
    </row>
    <row r="65006" spans="1:1" x14ac:dyDescent="0.45">
      <c r="A65006" s="2">
        <v>127</v>
      </c>
    </row>
    <row r="65007" spans="1:1" x14ac:dyDescent="0.45">
      <c r="A65007" s="2">
        <v>164.17</v>
      </c>
    </row>
    <row r="65008" spans="1:1" x14ac:dyDescent="0.45">
      <c r="A65008" s="2">
        <v>163.92</v>
      </c>
    </row>
    <row r="65009" spans="1:1" x14ac:dyDescent="0.45">
      <c r="A65009" s="2">
        <v>178</v>
      </c>
    </row>
    <row r="65010" spans="1:1" x14ac:dyDescent="0.45">
      <c r="A65010" s="2">
        <v>180</v>
      </c>
    </row>
    <row r="65011" spans="1:1" x14ac:dyDescent="0.45">
      <c r="A65011" s="2">
        <v>15</v>
      </c>
    </row>
    <row r="65012" spans="1:1" x14ac:dyDescent="0.45">
      <c r="A65012" s="2">
        <v>180</v>
      </c>
    </row>
    <row r="65013" spans="1:1" x14ac:dyDescent="0.45">
      <c r="A65013" s="2">
        <v>15</v>
      </c>
    </row>
    <row r="65014" spans="1:1" x14ac:dyDescent="0.45">
      <c r="A65014" s="2">
        <v>159.66</v>
      </c>
    </row>
    <row r="65015" spans="1:1" x14ac:dyDescent="0.45">
      <c r="A65015" s="2">
        <v>159.66</v>
      </c>
    </row>
    <row r="65016" spans="1:1" x14ac:dyDescent="0.45">
      <c r="A65016" s="2">
        <v>179</v>
      </c>
    </row>
    <row r="65017" spans="1:1" x14ac:dyDescent="0.45">
      <c r="A65017" s="2">
        <v>0</v>
      </c>
    </row>
    <row r="65018" spans="1:1" x14ac:dyDescent="0.45">
      <c r="A65018" s="2">
        <v>0</v>
      </c>
    </row>
    <row r="65019" spans="1:1" x14ac:dyDescent="0.45">
      <c r="A65019" s="2">
        <v>176.24</v>
      </c>
    </row>
    <row r="65020" spans="1:1" x14ac:dyDescent="0.45">
      <c r="A65020" s="2">
        <v>176.24</v>
      </c>
    </row>
    <row r="65021" spans="1:1" x14ac:dyDescent="0.45">
      <c r="A65021" s="2">
        <v>153.76</v>
      </c>
    </row>
    <row r="65022" spans="1:1" x14ac:dyDescent="0.45">
      <c r="A65022" s="2">
        <v>180</v>
      </c>
    </row>
    <row r="65023" spans="1:1" x14ac:dyDescent="0.45">
      <c r="A65023" s="2">
        <v>180</v>
      </c>
    </row>
    <row r="65024" spans="1:1" x14ac:dyDescent="0.45">
      <c r="A65024" s="2">
        <v>179</v>
      </c>
    </row>
    <row r="65025" spans="1:1" x14ac:dyDescent="0.45">
      <c r="A65025" s="2">
        <v>172</v>
      </c>
    </row>
    <row r="65026" spans="1:1" x14ac:dyDescent="0.45">
      <c r="A65026" s="2">
        <v>178</v>
      </c>
    </row>
    <row r="65027" spans="1:1" x14ac:dyDescent="0.45">
      <c r="A65027" s="2">
        <v>178</v>
      </c>
    </row>
    <row r="65028" spans="1:1" x14ac:dyDescent="0.45">
      <c r="A65028" s="2">
        <v>76.08</v>
      </c>
    </row>
    <row r="65029" spans="1:1" x14ac:dyDescent="0.45">
      <c r="A65029" s="2">
        <v>18.920000000000002</v>
      </c>
    </row>
    <row r="65030" spans="1:1" x14ac:dyDescent="0.45">
      <c r="A65030" s="2">
        <v>21.79</v>
      </c>
    </row>
    <row r="65031" spans="1:1" x14ac:dyDescent="0.45">
      <c r="A65031" s="2">
        <v>76.08</v>
      </c>
    </row>
    <row r="65032" spans="1:1" x14ac:dyDescent="0.45">
      <c r="A65032" s="2">
        <v>18.920000000000002</v>
      </c>
    </row>
    <row r="65033" spans="1:1" x14ac:dyDescent="0.45">
      <c r="A65033" s="2">
        <v>21.79</v>
      </c>
    </row>
    <row r="65034" spans="1:1" x14ac:dyDescent="0.45">
      <c r="A65034" s="2">
        <v>179.07</v>
      </c>
    </row>
    <row r="65035" spans="1:1" x14ac:dyDescent="0.45">
      <c r="A65035" s="2">
        <v>15</v>
      </c>
    </row>
    <row r="65036" spans="1:1" x14ac:dyDescent="0.45">
      <c r="A65036" s="2">
        <v>176.32</v>
      </c>
    </row>
    <row r="65037" spans="1:1" x14ac:dyDescent="0.45">
      <c r="A65037" s="2">
        <v>174</v>
      </c>
    </row>
    <row r="65038" spans="1:1" x14ac:dyDescent="0.45">
      <c r="A65038" s="2">
        <v>174</v>
      </c>
    </row>
    <row r="65039" spans="1:1" x14ac:dyDescent="0.45">
      <c r="A65039" s="2">
        <v>171.88</v>
      </c>
    </row>
    <row r="65040" spans="1:1" x14ac:dyDescent="0.45">
      <c r="A65040" s="2">
        <v>179</v>
      </c>
    </row>
    <row r="65041" spans="1:1" x14ac:dyDescent="0.45">
      <c r="A65041" s="2">
        <v>165.54</v>
      </c>
    </row>
    <row r="65042" spans="1:1" x14ac:dyDescent="0.45">
      <c r="A65042" s="2">
        <v>24.24</v>
      </c>
    </row>
    <row r="65043" spans="1:1" x14ac:dyDescent="0.45">
      <c r="A65043" s="2">
        <v>147.43</v>
      </c>
    </row>
    <row r="65044" spans="1:1" x14ac:dyDescent="0.45">
      <c r="A65044" s="2">
        <v>24.24</v>
      </c>
    </row>
    <row r="65045" spans="1:1" x14ac:dyDescent="0.45">
      <c r="A65045" s="2">
        <v>147.43</v>
      </c>
    </row>
    <row r="65046" spans="1:1" x14ac:dyDescent="0.45">
      <c r="A65046" s="2">
        <v>23</v>
      </c>
    </row>
    <row r="65047" spans="1:1" x14ac:dyDescent="0.45">
      <c r="A65047" s="2">
        <v>0</v>
      </c>
    </row>
    <row r="65048" spans="1:1" x14ac:dyDescent="0.45">
      <c r="A65048" s="2">
        <v>0</v>
      </c>
    </row>
    <row r="65049" spans="1:1" x14ac:dyDescent="0.45">
      <c r="A65049" s="2">
        <v>176</v>
      </c>
    </row>
    <row r="65050" spans="1:1" x14ac:dyDescent="0.45">
      <c r="A65050" s="2">
        <v>177</v>
      </c>
    </row>
    <row r="65051" spans="1:1" x14ac:dyDescent="0.45">
      <c r="A65051" s="2">
        <v>177</v>
      </c>
    </row>
    <row r="65052" spans="1:1" x14ac:dyDescent="0.45">
      <c r="A65052" s="2">
        <v>166.03</v>
      </c>
    </row>
    <row r="65053" spans="1:1" x14ac:dyDescent="0.45">
      <c r="A65053" s="2">
        <v>15</v>
      </c>
    </row>
    <row r="65054" spans="1:1" x14ac:dyDescent="0.45">
      <c r="A65054" s="2">
        <v>3.75</v>
      </c>
    </row>
    <row r="65055" spans="1:1" x14ac:dyDescent="0.45">
      <c r="A65055" s="2">
        <v>174.32</v>
      </c>
    </row>
    <row r="65056" spans="1:1" x14ac:dyDescent="0.45">
      <c r="A65056" s="2">
        <v>3.75</v>
      </c>
    </row>
    <row r="65057" spans="1:1" x14ac:dyDescent="0.45">
      <c r="A65057" s="2">
        <v>174.32</v>
      </c>
    </row>
    <row r="65058" spans="1:1" x14ac:dyDescent="0.45">
      <c r="A65058" s="2">
        <v>174.32</v>
      </c>
    </row>
    <row r="65059" spans="1:1" x14ac:dyDescent="0.45">
      <c r="A65059" s="2">
        <v>3.75</v>
      </c>
    </row>
    <row r="65060" spans="1:1" x14ac:dyDescent="0.45">
      <c r="A65060" s="2">
        <v>3.75</v>
      </c>
    </row>
    <row r="65061" spans="1:1" x14ac:dyDescent="0.45">
      <c r="A65061" s="2">
        <v>174.32</v>
      </c>
    </row>
    <row r="65062" spans="1:1" x14ac:dyDescent="0.45">
      <c r="A65062" s="2">
        <v>178</v>
      </c>
    </row>
    <row r="65063" spans="1:1" x14ac:dyDescent="0.45">
      <c r="A65063" s="2">
        <v>178</v>
      </c>
    </row>
    <row r="65064" spans="1:1" x14ac:dyDescent="0.45">
      <c r="A65064" s="2">
        <v>178</v>
      </c>
    </row>
    <row r="65065" spans="1:1" x14ac:dyDescent="0.45">
      <c r="A65065" s="2">
        <v>89.52</v>
      </c>
    </row>
    <row r="65066" spans="1:1" x14ac:dyDescent="0.45">
      <c r="A65066" s="2">
        <v>179</v>
      </c>
    </row>
    <row r="65067" spans="1:1" x14ac:dyDescent="0.45">
      <c r="A65067" s="2">
        <v>171</v>
      </c>
    </row>
    <row r="65068" spans="1:1" x14ac:dyDescent="0.45">
      <c r="A65068" s="2">
        <v>171</v>
      </c>
    </row>
    <row r="65069" spans="1:1" x14ac:dyDescent="0.45">
      <c r="A65069" s="2">
        <v>178.99</v>
      </c>
    </row>
    <row r="65070" spans="1:1" x14ac:dyDescent="0.45">
      <c r="A65070" s="2">
        <v>15</v>
      </c>
    </row>
    <row r="65071" spans="1:1" x14ac:dyDescent="0.45">
      <c r="A65071" s="2">
        <v>34</v>
      </c>
    </row>
    <row r="65072" spans="1:1" x14ac:dyDescent="0.45">
      <c r="A65072" s="2">
        <v>141</v>
      </c>
    </row>
    <row r="65073" spans="1:1" x14ac:dyDescent="0.45">
      <c r="A65073" s="2">
        <v>34</v>
      </c>
    </row>
    <row r="65074" spans="1:1" x14ac:dyDescent="0.45">
      <c r="A65074" s="2">
        <v>141</v>
      </c>
    </row>
    <row r="65075" spans="1:1" x14ac:dyDescent="0.45">
      <c r="A65075" s="2">
        <v>15</v>
      </c>
    </row>
    <row r="65076" spans="1:1" x14ac:dyDescent="0.45">
      <c r="A65076" s="2">
        <v>177</v>
      </c>
    </row>
    <row r="65077" spans="1:1" x14ac:dyDescent="0.45">
      <c r="A65077" s="2">
        <v>177</v>
      </c>
    </row>
    <row r="65078" spans="1:1" x14ac:dyDescent="0.45">
      <c r="A65078" s="2">
        <v>177</v>
      </c>
    </row>
    <row r="65079" spans="1:1" x14ac:dyDescent="0.45">
      <c r="A65079" s="2">
        <v>178.25</v>
      </c>
    </row>
    <row r="65080" spans="1:1" x14ac:dyDescent="0.45">
      <c r="A65080" s="2">
        <v>46</v>
      </c>
    </row>
    <row r="65081" spans="1:1" x14ac:dyDescent="0.45">
      <c r="A65081" s="2">
        <v>46</v>
      </c>
    </row>
    <row r="65082" spans="1:1" x14ac:dyDescent="0.45">
      <c r="A65082" s="2">
        <v>178</v>
      </c>
    </row>
    <row r="65083" spans="1:1" x14ac:dyDescent="0.45">
      <c r="A65083" s="2">
        <v>180</v>
      </c>
    </row>
    <row r="65084" spans="1:1" x14ac:dyDescent="0.45">
      <c r="A65084" s="2">
        <v>180</v>
      </c>
    </row>
    <row r="65085" spans="1:1" x14ac:dyDescent="0.45">
      <c r="A65085" s="2">
        <v>179.44</v>
      </c>
    </row>
    <row r="65086" spans="1:1" x14ac:dyDescent="0.45">
      <c r="A65086" s="2">
        <v>159</v>
      </c>
    </row>
    <row r="65087" spans="1:1" x14ac:dyDescent="0.45">
      <c r="A65087" s="2">
        <v>178</v>
      </c>
    </row>
    <row r="65088" spans="1:1" x14ac:dyDescent="0.45">
      <c r="A65088" s="2">
        <v>175</v>
      </c>
    </row>
    <row r="65089" spans="1:1" x14ac:dyDescent="0.45">
      <c r="A65089" s="2">
        <v>167.5</v>
      </c>
    </row>
    <row r="65090" spans="1:1" x14ac:dyDescent="0.45">
      <c r="A65090" s="2">
        <v>33</v>
      </c>
    </row>
    <row r="65091" spans="1:1" x14ac:dyDescent="0.45">
      <c r="A65091" s="2">
        <v>33</v>
      </c>
    </row>
    <row r="65092" spans="1:1" x14ac:dyDescent="0.45">
      <c r="A65092" s="2">
        <v>174.49</v>
      </c>
    </row>
    <row r="65093" spans="1:1" x14ac:dyDescent="0.45">
      <c r="A65093" s="2">
        <v>177.24</v>
      </c>
    </row>
    <row r="65094" spans="1:1" x14ac:dyDescent="0.45">
      <c r="A65094" s="2">
        <v>173</v>
      </c>
    </row>
    <row r="65095" spans="1:1" x14ac:dyDescent="0.45">
      <c r="A65095" s="2">
        <v>173</v>
      </c>
    </row>
    <row r="65096" spans="1:1" x14ac:dyDescent="0.45">
      <c r="A65096" s="2">
        <v>173</v>
      </c>
    </row>
    <row r="65097" spans="1:1" x14ac:dyDescent="0.45">
      <c r="A65097" s="2">
        <v>15</v>
      </c>
    </row>
    <row r="65098" spans="1:1" x14ac:dyDescent="0.45">
      <c r="A65098" s="2">
        <v>178</v>
      </c>
    </row>
    <row r="65099" spans="1:1" x14ac:dyDescent="0.45">
      <c r="A65099" s="2">
        <v>173</v>
      </c>
    </row>
    <row r="65100" spans="1:1" x14ac:dyDescent="0.45">
      <c r="A65100" s="2">
        <v>180</v>
      </c>
    </row>
    <row r="65101" spans="1:1" x14ac:dyDescent="0.45">
      <c r="A65101" s="2">
        <v>85</v>
      </c>
    </row>
    <row r="65102" spans="1:1" x14ac:dyDescent="0.45">
      <c r="A65102" s="2">
        <v>91</v>
      </c>
    </row>
    <row r="65103" spans="1:1" x14ac:dyDescent="0.45">
      <c r="A65103" s="2">
        <v>85</v>
      </c>
    </row>
    <row r="65104" spans="1:1" x14ac:dyDescent="0.45">
      <c r="A65104" s="2">
        <v>91</v>
      </c>
    </row>
    <row r="65105" spans="1:1" x14ac:dyDescent="0.45">
      <c r="A65105" s="2">
        <v>184.07</v>
      </c>
    </row>
    <row r="65106" spans="1:1" x14ac:dyDescent="0.45">
      <c r="A65106" s="2">
        <v>184.07</v>
      </c>
    </row>
    <row r="65107" spans="1:1" x14ac:dyDescent="0.45">
      <c r="A65107" s="2">
        <v>254</v>
      </c>
    </row>
    <row r="65108" spans="1:1" x14ac:dyDescent="0.45">
      <c r="A65108" s="2">
        <v>17</v>
      </c>
    </row>
    <row r="65109" spans="1:1" x14ac:dyDescent="0.45">
      <c r="A65109" s="2">
        <v>254</v>
      </c>
    </row>
    <row r="65110" spans="1:1" x14ac:dyDescent="0.45">
      <c r="A65110" s="2">
        <v>17</v>
      </c>
    </row>
    <row r="65111" spans="1:1" x14ac:dyDescent="0.45">
      <c r="A65111" s="2">
        <v>0</v>
      </c>
    </row>
    <row r="65112" spans="1:1" x14ac:dyDescent="0.45">
      <c r="A65112" s="2">
        <v>135</v>
      </c>
    </row>
    <row r="65113" spans="1:1" x14ac:dyDescent="0.45">
      <c r="A65113" s="2">
        <v>135</v>
      </c>
    </row>
    <row r="65114" spans="1:1" x14ac:dyDescent="0.45">
      <c r="A65114" s="2">
        <v>177.61</v>
      </c>
    </row>
    <row r="65115" spans="1:1" x14ac:dyDescent="0.45">
      <c r="A65115" s="2">
        <v>0</v>
      </c>
    </row>
    <row r="65116" spans="1:1" x14ac:dyDescent="0.45">
      <c r="A65116" s="2">
        <v>0</v>
      </c>
    </row>
    <row r="65117" spans="1:1" x14ac:dyDescent="0.45">
      <c r="A65117" s="2">
        <v>177.04</v>
      </c>
    </row>
    <row r="65118" spans="1:1" x14ac:dyDescent="0.45">
      <c r="A65118" s="2">
        <v>175.01</v>
      </c>
    </row>
    <row r="65119" spans="1:1" x14ac:dyDescent="0.45">
      <c r="A65119" s="2">
        <v>179</v>
      </c>
    </row>
    <row r="65120" spans="1:1" x14ac:dyDescent="0.45">
      <c r="A65120" s="2">
        <v>179</v>
      </c>
    </row>
    <row r="65121" spans="1:1" x14ac:dyDescent="0.45">
      <c r="A65121" s="2">
        <v>0</v>
      </c>
    </row>
    <row r="65122" spans="1:1" x14ac:dyDescent="0.45">
      <c r="A65122" s="2">
        <v>0</v>
      </c>
    </row>
    <row r="65123" spans="1:1" x14ac:dyDescent="0.45">
      <c r="A65123" s="2">
        <v>0</v>
      </c>
    </row>
    <row r="65124" spans="1:1" x14ac:dyDescent="0.45">
      <c r="A65124" s="2">
        <v>171</v>
      </c>
    </row>
    <row r="65125" spans="1:1" x14ac:dyDescent="0.45">
      <c r="A65125" s="2">
        <v>171</v>
      </c>
    </row>
    <row r="65126" spans="1:1" x14ac:dyDescent="0.45">
      <c r="A65126" s="2">
        <v>130.51</v>
      </c>
    </row>
    <row r="65127" spans="1:1" x14ac:dyDescent="0.45">
      <c r="A65127" s="2">
        <v>130.51</v>
      </c>
    </row>
    <row r="65128" spans="1:1" x14ac:dyDescent="0.45">
      <c r="A65128" s="2">
        <v>96.61</v>
      </c>
    </row>
    <row r="65129" spans="1:1" x14ac:dyDescent="0.45">
      <c r="A65129" s="2">
        <v>179</v>
      </c>
    </row>
    <row r="65130" spans="1:1" x14ac:dyDescent="0.45">
      <c r="A65130" s="2">
        <v>15</v>
      </c>
    </row>
    <row r="65131" spans="1:1" x14ac:dyDescent="0.45">
      <c r="A65131" s="2">
        <v>179</v>
      </c>
    </row>
    <row r="65132" spans="1:1" x14ac:dyDescent="0.45">
      <c r="A65132" s="2">
        <v>15</v>
      </c>
    </row>
    <row r="65133" spans="1:1" x14ac:dyDescent="0.45">
      <c r="A65133" s="2">
        <v>156.06</v>
      </c>
    </row>
    <row r="65134" spans="1:1" x14ac:dyDescent="0.45">
      <c r="A65134" s="2">
        <v>156.06</v>
      </c>
    </row>
    <row r="65135" spans="1:1" x14ac:dyDescent="0.45">
      <c r="A65135" s="2">
        <v>177</v>
      </c>
    </row>
    <row r="65136" spans="1:1" x14ac:dyDescent="0.45">
      <c r="A65136" s="2">
        <v>179</v>
      </c>
    </row>
    <row r="65137" spans="1:1" x14ac:dyDescent="0.45">
      <c r="A65137" s="2">
        <v>15</v>
      </c>
    </row>
    <row r="65138" spans="1:1" x14ac:dyDescent="0.45">
      <c r="A65138" s="2">
        <v>179</v>
      </c>
    </row>
    <row r="65139" spans="1:1" x14ac:dyDescent="0.45">
      <c r="A65139" s="2">
        <v>175.6</v>
      </c>
    </row>
    <row r="65140" spans="1:1" x14ac:dyDescent="0.45">
      <c r="A65140" s="2">
        <v>12.4</v>
      </c>
    </row>
    <row r="65141" spans="1:1" x14ac:dyDescent="0.45">
      <c r="A65141" s="2">
        <v>15</v>
      </c>
    </row>
    <row r="65142" spans="1:1" x14ac:dyDescent="0.45">
      <c r="A65142" s="2">
        <v>179</v>
      </c>
    </row>
    <row r="65143" spans="1:1" x14ac:dyDescent="0.45">
      <c r="A65143" s="2">
        <v>180</v>
      </c>
    </row>
    <row r="65144" spans="1:1" x14ac:dyDescent="0.45">
      <c r="A65144" s="2">
        <v>66</v>
      </c>
    </row>
    <row r="65145" spans="1:1" x14ac:dyDescent="0.45">
      <c r="A65145" s="2">
        <v>77</v>
      </c>
    </row>
    <row r="65146" spans="1:1" x14ac:dyDescent="0.45">
      <c r="A65146" s="2">
        <v>66</v>
      </c>
    </row>
    <row r="65147" spans="1:1" x14ac:dyDescent="0.45">
      <c r="A65147" s="2">
        <v>77</v>
      </c>
    </row>
    <row r="65148" spans="1:1" x14ac:dyDescent="0.45">
      <c r="A65148" s="2">
        <v>178</v>
      </c>
    </row>
    <row r="65149" spans="1:1" x14ac:dyDescent="0.45">
      <c r="A65149" s="2">
        <v>179</v>
      </c>
    </row>
    <row r="65150" spans="1:1" x14ac:dyDescent="0.45">
      <c r="A65150" s="2">
        <v>115</v>
      </c>
    </row>
    <row r="65151" spans="1:1" x14ac:dyDescent="0.45">
      <c r="A65151" s="2">
        <v>66</v>
      </c>
    </row>
    <row r="65152" spans="1:1" x14ac:dyDescent="0.45">
      <c r="A65152" s="2">
        <v>115</v>
      </c>
    </row>
    <row r="65153" spans="1:1" x14ac:dyDescent="0.45">
      <c r="A65153" s="2">
        <v>66</v>
      </c>
    </row>
    <row r="65154" spans="1:1" x14ac:dyDescent="0.45">
      <c r="A65154" s="2">
        <v>173</v>
      </c>
    </row>
    <row r="65155" spans="1:1" x14ac:dyDescent="0.45">
      <c r="A65155" s="2">
        <v>173</v>
      </c>
    </row>
    <row r="65156" spans="1:1" x14ac:dyDescent="0.45">
      <c r="A65156" s="2">
        <v>175</v>
      </c>
    </row>
    <row r="65157" spans="1:1" x14ac:dyDescent="0.45">
      <c r="A65157" s="2">
        <v>175</v>
      </c>
    </row>
    <row r="65158" spans="1:1" x14ac:dyDescent="0.45">
      <c r="A65158" s="2">
        <v>176.82</v>
      </c>
    </row>
    <row r="65159" spans="1:1" x14ac:dyDescent="0.45">
      <c r="A65159" s="2">
        <v>178</v>
      </c>
    </row>
    <row r="65160" spans="1:1" x14ac:dyDescent="0.45">
      <c r="A65160" s="2">
        <v>166</v>
      </c>
    </row>
    <row r="65161" spans="1:1" x14ac:dyDescent="0.45">
      <c r="A65161" s="2">
        <v>63</v>
      </c>
    </row>
    <row r="65162" spans="1:1" x14ac:dyDescent="0.45">
      <c r="A65162" s="2">
        <v>63</v>
      </c>
    </row>
    <row r="65163" spans="1:1" x14ac:dyDescent="0.45">
      <c r="A65163" s="2">
        <v>176</v>
      </c>
    </row>
    <row r="65164" spans="1:1" x14ac:dyDescent="0.45">
      <c r="A65164" s="2">
        <v>175.36</v>
      </c>
    </row>
    <row r="65165" spans="1:1" x14ac:dyDescent="0.45">
      <c r="A65165" s="2">
        <v>175.36</v>
      </c>
    </row>
    <row r="65166" spans="1:1" x14ac:dyDescent="0.45">
      <c r="A65166" s="2">
        <v>178</v>
      </c>
    </row>
    <row r="65167" spans="1:1" x14ac:dyDescent="0.45">
      <c r="A65167" s="2">
        <v>178</v>
      </c>
    </row>
    <row r="65168" spans="1:1" x14ac:dyDescent="0.45">
      <c r="A65168" s="2">
        <v>178.58</v>
      </c>
    </row>
    <row r="65169" spans="1:1" x14ac:dyDescent="0.45">
      <c r="A65169" s="2">
        <v>133.55000000000001</v>
      </c>
    </row>
    <row r="65170" spans="1:1" x14ac:dyDescent="0.45">
      <c r="A65170" s="2">
        <v>176</v>
      </c>
    </row>
    <row r="65171" spans="1:1" x14ac:dyDescent="0.45">
      <c r="A65171" s="2">
        <v>176</v>
      </c>
    </row>
    <row r="65172" spans="1:1" x14ac:dyDescent="0.45">
      <c r="A65172" s="2">
        <v>170.61</v>
      </c>
    </row>
    <row r="65173" spans="1:1" x14ac:dyDescent="0.45">
      <c r="A65173" s="2">
        <v>171.74</v>
      </c>
    </row>
    <row r="65174" spans="1:1" x14ac:dyDescent="0.45">
      <c r="A65174" s="2">
        <v>180</v>
      </c>
    </row>
    <row r="65175" spans="1:1" x14ac:dyDescent="0.45">
      <c r="A65175" s="2">
        <v>174</v>
      </c>
    </row>
    <row r="65176" spans="1:1" x14ac:dyDescent="0.45">
      <c r="A65176" s="2">
        <v>174</v>
      </c>
    </row>
    <row r="65177" spans="1:1" x14ac:dyDescent="0.45">
      <c r="A65177" s="2">
        <v>78.36</v>
      </c>
    </row>
    <row r="65178" spans="1:1" x14ac:dyDescent="0.45">
      <c r="A65178" s="2">
        <v>10.82</v>
      </c>
    </row>
    <row r="65179" spans="1:1" x14ac:dyDescent="0.45">
      <c r="A65179" s="2">
        <v>95.03</v>
      </c>
    </row>
    <row r="65180" spans="1:1" x14ac:dyDescent="0.45">
      <c r="A65180" s="2">
        <v>95.03</v>
      </c>
    </row>
    <row r="65181" spans="1:1" x14ac:dyDescent="0.45">
      <c r="A65181" s="2">
        <v>170</v>
      </c>
    </row>
    <row r="65182" spans="1:1" x14ac:dyDescent="0.45">
      <c r="A65182" s="2">
        <v>174.09</v>
      </c>
    </row>
    <row r="65183" spans="1:1" x14ac:dyDescent="0.45">
      <c r="A65183" s="2">
        <v>179</v>
      </c>
    </row>
    <row r="65184" spans="1:1" x14ac:dyDescent="0.45">
      <c r="A65184" s="2">
        <v>178</v>
      </c>
    </row>
    <row r="65185" spans="1:1" x14ac:dyDescent="0.45">
      <c r="A65185" s="2">
        <v>156.34</v>
      </c>
    </row>
    <row r="65186" spans="1:1" x14ac:dyDescent="0.45">
      <c r="A65186" s="2">
        <v>156.34</v>
      </c>
    </row>
    <row r="65187" spans="1:1" x14ac:dyDescent="0.45">
      <c r="A65187" s="2">
        <v>168.13</v>
      </c>
    </row>
    <row r="65188" spans="1:1" x14ac:dyDescent="0.45">
      <c r="A65188" s="2">
        <v>179</v>
      </c>
    </row>
    <row r="65189" spans="1:1" x14ac:dyDescent="0.45">
      <c r="A65189" s="2">
        <v>15</v>
      </c>
    </row>
    <row r="65190" spans="1:1" x14ac:dyDescent="0.45">
      <c r="A65190" s="2">
        <v>172.99</v>
      </c>
    </row>
    <row r="65191" spans="1:1" x14ac:dyDescent="0.45">
      <c r="A65191" s="2">
        <v>173.87</v>
      </c>
    </row>
    <row r="65192" spans="1:1" x14ac:dyDescent="0.45">
      <c r="A65192" s="2">
        <v>14</v>
      </c>
    </row>
    <row r="65193" spans="1:1" x14ac:dyDescent="0.45">
      <c r="A65193" s="2">
        <v>175</v>
      </c>
    </row>
    <row r="65194" spans="1:1" x14ac:dyDescent="0.45">
      <c r="A65194" s="2">
        <v>179</v>
      </c>
    </row>
    <row r="65195" spans="1:1" x14ac:dyDescent="0.45">
      <c r="A65195" s="2">
        <v>179</v>
      </c>
    </row>
    <row r="65196" spans="1:1" x14ac:dyDescent="0.45">
      <c r="A65196" s="2">
        <v>173.75</v>
      </c>
    </row>
    <row r="65197" spans="1:1" x14ac:dyDescent="0.45">
      <c r="A65197" s="2">
        <v>179.25</v>
      </c>
    </row>
    <row r="65198" spans="1:1" x14ac:dyDescent="0.45">
      <c r="A65198" s="2">
        <v>178</v>
      </c>
    </row>
    <row r="65199" spans="1:1" x14ac:dyDescent="0.45">
      <c r="A65199" s="2">
        <v>178</v>
      </c>
    </row>
    <row r="65200" spans="1:1" x14ac:dyDescent="0.45">
      <c r="A65200" s="2">
        <v>165.72</v>
      </c>
    </row>
    <row r="65201" spans="1:1" x14ac:dyDescent="0.45">
      <c r="A65201" s="2">
        <v>172.65</v>
      </c>
    </row>
    <row r="65202" spans="1:1" x14ac:dyDescent="0.45">
      <c r="A65202" s="2">
        <v>172.65</v>
      </c>
    </row>
    <row r="65203" spans="1:1" x14ac:dyDescent="0.45">
      <c r="A65203" s="2">
        <v>177</v>
      </c>
    </row>
    <row r="65204" spans="1:1" x14ac:dyDescent="0.45">
      <c r="A65204" s="2">
        <v>179.01</v>
      </c>
    </row>
    <row r="65205" spans="1:1" x14ac:dyDescent="0.45">
      <c r="A65205" s="2">
        <v>176</v>
      </c>
    </row>
    <row r="65206" spans="1:1" x14ac:dyDescent="0.45">
      <c r="A65206" s="2">
        <v>176</v>
      </c>
    </row>
    <row r="65207" spans="1:1" x14ac:dyDescent="0.45">
      <c r="A65207" s="2">
        <v>172.04</v>
      </c>
    </row>
    <row r="65208" spans="1:1" x14ac:dyDescent="0.45">
      <c r="A65208" s="2">
        <v>172.04</v>
      </c>
    </row>
    <row r="65209" spans="1:1" x14ac:dyDescent="0.45">
      <c r="A65209" s="2">
        <v>191</v>
      </c>
    </row>
    <row r="65210" spans="1:1" x14ac:dyDescent="0.45">
      <c r="A65210" s="2">
        <v>191</v>
      </c>
    </row>
    <row r="65211" spans="1:1" x14ac:dyDescent="0.45">
      <c r="A65211" s="2">
        <v>172</v>
      </c>
    </row>
    <row r="65212" spans="1:1" x14ac:dyDescent="0.45">
      <c r="A65212" s="2">
        <v>15</v>
      </c>
    </row>
    <row r="65213" spans="1:1" x14ac:dyDescent="0.45">
      <c r="A65213" s="2">
        <v>172</v>
      </c>
    </row>
    <row r="65214" spans="1:1" x14ac:dyDescent="0.45">
      <c r="A65214" s="2">
        <v>15</v>
      </c>
    </row>
    <row r="65215" spans="1:1" x14ac:dyDescent="0.45">
      <c r="A65215" s="2">
        <v>134.78</v>
      </c>
    </row>
    <row r="65216" spans="1:1" x14ac:dyDescent="0.45">
      <c r="A65216" s="2">
        <v>172.79</v>
      </c>
    </row>
    <row r="65217" spans="1:1" x14ac:dyDescent="0.45">
      <c r="A65217" s="2">
        <v>176.22</v>
      </c>
    </row>
    <row r="65218" spans="1:1" x14ac:dyDescent="0.45">
      <c r="A65218" s="2">
        <v>178</v>
      </c>
    </row>
    <row r="65219" spans="1:1" x14ac:dyDescent="0.45">
      <c r="A65219" s="2">
        <v>177</v>
      </c>
    </row>
    <row r="65220" spans="1:1" x14ac:dyDescent="0.45">
      <c r="A65220" s="2">
        <v>131</v>
      </c>
    </row>
    <row r="65221" spans="1:1" x14ac:dyDescent="0.45">
      <c r="A65221" s="2">
        <v>131</v>
      </c>
    </row>
    <row r="65222" spans="1:1" x14ac:dyDescent="0.45">
      <c r="A65222" s="2">
        <v>174</v>
      </c>
    </row>
    <row r="65223" spans="1:1" x14ac:dyDescent="0.45">
      <c r="A65223" s="2">
        <v>174</v>
      </c>
    </row>
    <row r="65224" spans="1:1" x14ac:dyDescent="0.45">
      <c r="A65224" s="2">
        <v>177</v>
      </c>
    </row>
    <row r="65225" spans="1:1" x14ac:dyDescent="0.45">
      <c r="A65225" s="2">
        <v>179</v>
      </c>
    </row>
    <row r="65226" spans="1:1" x14ac:dyDescent="0.45">
      <c r="A65226" s="2">
        <v>179</v>
      </c>
    </row>
    <row r="65227" spans="1:1" x14ac:dyDescent="0.45">
      <c r="A65227" s="2">
        <v>176</v>
      </c>
    </row>
    <row r="65228" spans="1:1" x14ac:dyDescent="0.45">
      <c r="A65228" s="2">
        <v>13</v>
      </c>
    </row>
    <row r="65229" spans="1:1" x14ac:dyDescent="0.45">
      <c r="A65229" s="2">
        <v>126.99</v>
      </c>
    </row>
    <row r="65230" spans="1:1" x14ac:dyDescent="0.45">
      <c r="A65230" s="2">
        <v>13</v>
      </c>
    </row>
    <row r="65231" spans="1:1" x14ac:dyDescent="0.45">
      <c r="A65231" s="2">
        <v>126.99</v>
      </c>
    </row>
    <row r="65232" spans="1:1" x14ac:dyDescent="0.45">
      <c r="A65232" s="2">
        <v>177.82</v>
      </c>
    </row>
    <row r="65233" spans="1:1" x14ac:dyDescent="0.45">
      <c r="A65233" s="2">
        <v>286</v>
      </c>
    </row>
    <row r="65234" spans="1:1" x14ac:dyDescent="0.45">
      <c r="A65234" s="2">
        <v>286</v>
      </c>
    </row>
    <row r="65235" spans="1:1" x14ac:dyDescent="0.45">
      <c r="A65235" s="2">
        <v>179.61</v>
      </c>
    </row>
    <row r="65236" spans="1:1" x14ac:dyDescent="0.45">
      <c r="A65236" s="2">
        <v>179.61</v>
      </c>
    </row>
    <row r="65237" spans="1:1" x14ac:dyDescent="0.45">
      <c r="A65237" s="2">
        <v>170</v>
      </c>
    </row>
    <row r="65238" spans="1:1" x14ac:dyDescent="0.45">
      <c r="A65238" s="2">
        <v>190</v>
      </c>
    </row>
    <row r="65239" spans="1:1" x14ac:dyDescent="0.45">
      <c r="A65239" s="2">
        <v>1</v>
      </c>
    </row>
    <row r="65240" spans="1:1" x14ac:dyDescent="0.45">
      <c r="A65240" s="2">
        <v>1</v>
      </c>
    </row>
    <row r="65241" spans="1:1" x14ac:dyDescent="0.45">
      <c r="A65241" s="2">
        <v>190</v>
      </c>
    </row>
    <row r="65242" spans="1:1" x14ac:dyDescent="0.45">
      <c r="A65242" s="2">
        <v>175.47</v>
      </c>
    </row>
    <row r="65243" spans="1:1" x14ac:dyDescent="0.45">
      <c r="A65243" s="2">
        <v>161.71</v>
      </c>
    </row>
    <row r="65244" spans="1:1" x14ac:dyDescent="0.45">
      <c r="A65244" s="2">
        <v>161.71</v>
      </c>
    </row>
    <row r="65245" spans="1:1" x14ac:dyDescent="0.45">
      <c r="A65245" s="2">
        <v>0</v>
      </c>
    </row>
    <row r="65246" spans="1:1" x14ac:dyDescent="0.45">
      <c r="A65246" s="2">
        <v>0</v>
      </c>
    </row>
    <row r="65247" spans="1:1" x14ac:dyDescent="0.45">
      <c r="A65247" s="2">
        <v>72.75</v>
      </c>
    </row>
    <row r="65248" spans="1:1" x14ac:dyDescent="0.45">
      <c r="A65248" s="2">
        <v>72.75</v>
      </c>
    </row>
    <row r="65249" spans="1:1" x14ac:dyDescent="0.45">
      <c r="A65249" s="2">
        <v>90.79</v>
      </c>
    </row>
    <row r="65250" spans="1:1" x14ac:dyDescent="0.45">
      <c r="A65250" s="2">
        <v>72.75</v>
      </c>
    </row>
    <row r="65251" spans="1:1" x14ac:dyDescent="0.45">
      <c r="A65251" s="2">
        <v>90.79</v>
      </c>
    </row>
    <row r="65252" spans="1:1" x14ac:dyDescent="0.45">
      <c r="A65252" s="2">
        <v>90.79</v>
      </c>
    </row>
    <row r="65253" spans="1:1" x14ac:dyDescent="0.45">
      <c r="A65253" s="2">
        <v>177</v>
      </c>
    </row>
    <row r="65254" spans="1:1" x14ac:dyDescent="0.45">
      <c r="A65254" s="2">
        <v>17</v>
      </c>
    </row>
    <row r="65255" spans="1:1" x14ac:dyDescent="0.45">
      <c r="A65255" s="2">
        <v>179</v>
      </c>
    </row>
    <row r="65256" spans="1:1" x14ac:dyDescent="0.45">
      <c r="A65256" s="2">
        <v>179</v>
      </c>
    </row>
    <row r="65257" spans="1:1" x14ac:dyDescent="0.45">
      <c r="A65257" s="2">
        <v>66</v>
      </c>
    </row>
    <row r="65258" spans="1:1" x14ac:dyDescent="0.45">
      <c r="A65258" s="2">
        <v>176</v>
      </c>
    </row>
    <row r="65259" spans="1:1" x14ac:dyDescent="0.45">
      <c r="A65259" s="2">
        <v>178</v>
      </c>
    </row>
    <row r="65260" spans="1:1" x14ac:dyDescent="0.45">
      <c r="A65260" s="2">
        <v>178</v>
      </c>
    </row>
    <row r="65261" spans="1:1" x14ac:dyDescent="0.45">
      <c r="A65261" s="2">
        <v>168.68</v>
      </c>
    </row>
    <row r="65262" spans="1:1" x14ac:dyDescent="0.45">
      <c r="A65262" s="2">
        <v>178</v>
      </c>
    </row>
    <row r="65263" spans="1:1" x14ac:dyDescent="0.45">
      <c r="A65263" s="2">
        <v>178</v>
      </c>
    </row>
    <row r="65264" spans="1:1" x14ac:dyDescent="0.45">
      <c r="A65264" s="2">
        <v>168.68</v>
      </c>
    </row>
    <row r="65265" spans="1:1" x14ac:dyDescent="0.45">
      <c r="A65265" s="2">
        <v>168.68</v>
      </c>
    </row>
    <row r="65266" spans="1:1" x14ac:dyDescent="0.45">
      <c r="A65266" s="2">
        <v>180</v>
      </c>
    </row>
    <row r="65267" spans="1:1" x14ac:dyDescent="0.45">
      <c r="A65267" s="2">
        <v>175.34</v>
      </c>
    </row>
    <row r="65268" spans="1:1" x14ac:dyDescent="0.45">
      <c r="A65268" s="2">
        <v>23.17</v>
      </c>
    </row>
    <row r="65269" spans="1:1" x14ac:dyDescent="0.45">
      <c r="A65269" s="2">
        <v>172.73</v>
      </c>
    </row>
    <row r="65270" spans="1:1" x14ac:dyDescent="0.45">
      <c r="A65270" s="2">
        <v>0</v>
      </c>
    </row>
    <row r="65271" spans="1:1" x14ac:dyDescent="0.45">
      <c r="A65271" s="2">
        <v>176.46</v>
      </c>
    </row>
    <row r="65272" spans="1:1" x14ac:dyDescent="0.45">
      <c r="A65272" s="2">
        <v>176.55</v>
      </c>
    </row>
    <row r="65273" spans="1:1" x14ac:dyDescent="0.45">
      <c r="A65273" s="2">
        <v>180</v>
      </c>
    </row>
    <row r="65274" spans="1:1" x14ac:dyDescent="0.45">
      <c r="A65274" s="2">
        <v>179</v>
      </c>
    </row>
    <row r="65275" spans="1:1" x14ac:dyDescent="0.45">
      <c r="A65275" s="2">
        <v>172.47</v>
      </c>
    </row>
    <row r="65276" spans="1:1" x14ac:dyDescent="0.45">
      <c r="A65276" s="2">
        <v>154</v>
      </c>
    </row>
    <row r="65277" spans="1:1" x14ac:dyDescent="0.45">
      <c r="A65277" s="2">
        <v>25.66</v>
      </c>
    </row>
    <row r="65278" spans="1:1" x14ac:dyDescent="0.45">
      <c r="A65278" s="2">
        <v>180</v>
      </c>
    </row>
    <row r="65279" spans="1:1" x14ac:dyDescent="0.45">
      <c r="A65279" s="2">
        <v>177.53</v>
      </c>
    </row>
    <row r="65280" spans="1:1" x14ac:dyDescent="0.45">
      <c r="A65280" s="2">
        <v>177</v>
      </c>
    </row>
    <row r="65281" spans="1:1" x14ac:dyDescent="0.45">
      <c r="A65281" s="2">
        <v>151</v>
      </c>
    </row>
    <row r="65282" spans="1:1" x14ac:dyDescent="0.45">
      <c r="A65282" s="2">
        <v>17</v>
      </c>
    </row>
    <row r="65283" spans="1:1" x14ac:dyDescent="0.45">
      <c r="A65283" s="2">
        <v>151</v>
      </c>
    </row>
    <row r="65284" spans="1:1" x14ac:dyDescent="0.45">
      <c r="A65284" s="2">
        <v>17</v>
      </c>
    </row>
    <row r="65285" spans="1:1" x14ac:dyDescent="0.45">
      <c r="A65285" s="2">
        <v>179</v>
      </c>
    </row>
    <row r="65286" spans="1:1" x14ac:dyDescent="0.45">
      <c r="A65286" s="2">
        <v>17</v>
      </c>
    </row>
    <row r="65287" spans="1:1" x14ac:dyDescent="0.45">
      <c r="A65287" s="2">
        <v>175.12</v>
      </c>
    </row>
    <row r="65288" spans="1:1" x14ac:dyDescent="0.45">
      <c r="A65288" s="2">
        <v>14</v>
      </c>
    </row>
    <row r="65289" spans="1:1" x14ac:dyDescent="0.45">
      <c r="A65289" s="2">
        <v>175</v>
      </c>
    </row>
    <row r="65290" spans="1:1" x14ac:dyDescent="0.45">
      <c r="A65290" s="2">
        <v>166</v>
      </c>
    </row>
    <row r="65291" spans="1:1" x14ac:dyDescent="0.45">
      <c r="A65291" s="2">
        <v>170</v>
      </c>
    </row>
    <row r="65292" spans="1:1" x14ac:dyDescent="0.45">
      <c r="A65292" s="2">
        <v>180</v>
      </c>
    </row>
    <row r="65293" spans="1:1" x14ac:dyDescent="0.45">
      <c r="A65293" s="2">
        <v>180</v>
      </c>
    </row>
    <row r="65294" spans="1:1" x14ac:dyDescent="0.45">
      <c r="A65294" s="2">
        <v>180</v>
      </c>
    </row>
    <row r="65295" spans="1:1" x14ac:dyDescent="0.45">
      <c r="A65295" s="2">
        <v>103</v>
      </c>
    </row>
    <row r="65296" spans="1:1" x14ac:dyDescent="0.45">
      <c r="A65296" s="2">
        <v>103</v>
      </c>
    </row>
    <row r="65297" spans="1:1" x14ac:dyDescent="0.45">
      <c r="A65297" s="2">
        <v>15</v>
      </c>
    </row>
    <row r="65298" spans="1:1" x14ac:dyDescent="0.45">
      <c r="A65298" s="2">
        <v>177</v>
      </c>
    </row>
    <row r="65299" spans="1:1" x14ac:dyDescent="0.45">
      <c r="A65299" s="2">
        <v>164</v>
      </c>
    </row>
    <row r="65300" spans="1:1" x14ac:dyDescent="0.45">
      <c r="A65300" s="2">
        <v>164</v>
      </c>
    </row>
    <row r="65301" spans="1:1" x14ac:dyDescent="0.45">
      <c r="A65301" s="2">
        <v>171</v>
      </c>
    </row>
    <row r="65302" spans="1:1" x14ac:dyDescent="0.45">
      <c r="A65302" s="2">
        <v>171</v>
      </c>
    </row>
    <row r="65303" spans="1:1" x14ac:dyDescent="0.45">
      <c r="A65303" s="2">
        <v>112</v>
      </c>
    </row>
    <row r="65304" spans="1:1" x14ac:dyDescent="0.45">
      <c r="A65304" s="2">
        <v>112</v>
      </c>
    </row>
    <row r="65305" spans="1:1" x14ac:dyDescent="0.45">
      <c r="A65305" s="2">
        <v>112</v>
      </c>
    </row>
    <row r="65306" spans="1:1" x14ac:dyDescent="0.45">
      <c r="A65306" s="2">
        <v>31.88</v>
      </c>
    </row>
    <row r="65307" spans="1:1" x14ac:dyDescent="0.45">
      <c r="A65307" s="2">
        <v>128.01</v>
      </c>
    </row>
    <row r="65308" spans="1:1" x14ac:dyDescent="0.45">
      <c r="A65308" s="2">
        <v>178</v>
      </c>
    </row>
    <row r="65309" spans="1:1" x14ac:dyDescent="0.45">
      <c r="A65309" s="2">
        <v>175</v>
      </c>
    </row>
    <row r="65310" spans="1:1" x14ac:dyDescent="0.45">
      <c r="A65310" s="2">
        <v>171</v>
      </c>
    </row>
    <row r="65311" spans="1:1" x14ac:dyDescent="0.45">
      <c r="A65311" s="2">
        <v>171</v>
      </c>
    </row>
    <row r="65312" spans="1:1" x14ac:dyDescent="0.45">
      <c r="A65312" s="2">
        <v>178.05</v>
      </c>
    </row>
    <row r="65313" spans="1:1" x14ac:dyDescent="0.45">
      <c r="A65313" s="2">
        <v>175</v>
      </c>
    </row>
    <row r="65314" spans="1:1" x14ac:dyDescent="0.45">
      <c r="A65314" s="2">
        <v>175</v>
      </c>
    </row>
    <row r="65315" spans="1:1" x14ac:dyDescent="0.45">
      <c r="A65315" s="2">
        <v>173.66</v>
      </c>
    </row>
    <row r="65316" spans="1:1" x14ac:dyDescent="0.45">
      <c r="A65316" s="2">
        <v>171.5</v>
      </c>
    </row>
    <row r="65317" spans="1:1" x14ac:dyDescent="0.45">
      <c r="A65317" s="2">
        <v>175.81</v>
      </c>
    </row>
    <row r="65318" spans="1:1" x14ac:dyDescent="0.45">
      <c r="A65318" s="2">
        <v>175</v>
      </c>
    </row>
    <row r="65319" spans="1:1" x14ac:dyDescent="0.45">
      <c r="A65319" s="2">
        <v>174.5</v>
      </c>
    </row>
    <row r="65320" spans="1:1" x14ac:dyDescent="0.45">
      <c r="A65320" s="2">
        <v>174.5</v>
      </c>
    </row>
    <row r="65321" spans="1:1" x14ac:dyDescent="0.45">
      <c r="A65321" s="2">
        <v>77.91</v>
      </c>
    </row>
    <row r="65322" spans="1:1" x14ac:dyDescent="0.45">
      <c r="A65322" s="2">
        <v>67.58</v>
      </c>
    </row>
    <row r="65323" spans="1:1" x14ac:dyDescent="0.45">
      <c r="A65323" s="2">
        <v>77.91</v>
      </c>
    </row>
    <row r="65324" spans="1:1" x14ac:dyDescent="0.45">
      <c r="A65324" s="2">
        <v>67.58</v>
      </c>
    </row>
    <row r="65325" spans="1:1" x14ac:dyDescent="0.45">
      <c r="A65325" s="2">
        <v>134.22999999999999</v>
      </c>
    </row>
    <row r="65326" spans="1:1" x14ac:dyDescent="0.45">
      <c r="A65326" s="2">
        <v>12</v>
      </c>
    </row>
    <row r="65327" spans="1:1" x14ac:dyDescent="0.45">
      <c r="A65327" s="2">
        <v>178.5</v>
      </c>
    </row>
    <row r="65328" spans="1:1" x14ac:dyDescent="0.45">
      <c r="A65328" s="2">
        <v>141</v>
      </c>
    </row>
    <row r="65329" spans="1:1" x14ac:dyDescent="0.45">
      <c r="A65329" s="2">
        <v>141</v>
      </c>
    </row>
    <row r="65330" spans="1:1" x14ac:dyDescent="0.45">
      <c r="A65330" s="2">
        <v>179.61</v>
      </c>
    </row>
    <row r="65331" spans="1:1" x14ac:dyDescent="0.45">
      <c r="A65331" s="2">
        <v>135.04</v>
      </c>
    </row>
    <row r="65332" spans="1:1" x14ac:dyDescent="0.45">
      <c r="A65332" s="2">
        <v>2</v>
      </c>
    </row>
    <row r="65333" spans="1:1" x14ac:dyDescent="0.45">
      <c r="A65333" s="2">
        <v>170</v>
      </c>
    </row>
    <row r="65334" spans="1:1" x14ac:dyDescent="0.45">
      <c r="A65334" s="2">
        <v>2</v>
      </c>
    </row>
    <row r="65335" spans="1:1" x14ac:dyDescent="0.45">
      <c r="A65335" s="2">
        <v>170</v>
      </c>
    </row>
    <row r="65336" spans="1:1" x14ac:dyDescent="0.45">
      <c r="A65336" s="2">
        <v>171</v>
      </c>
    </row>
    <row r="65337" spans="1:1" x14ac:dyDescent="0.45">
      <c r="A65337" s="2">
        <v>174.67</v>
      </c>
    </row>
    <row r="65338" spans="1:1" x14ac:dyDescent="0.45">
      <c r="A65338" s="2">
        <v>180.79</v>
      </c>
    </row>
    <row r="65339" spans="1:1" x14ac:dyDescent="0.45">
      <c r="A65339" s="2">
        <v>174.49</v>
      </c>
    </row>
    <row r="65340" spans="1:1" x14ac:dyDescent="0.45">
      <c r="A65340" s="2">
        <v>153.80000000000001</v>
      </c>
    </row>
    <row r="65341" spans="1:1" x14ac:dyDescent="0.45">
      <c r="A65341" s="2">
        <v>153.80000000000001</v>
      </c>
    </row>
    <row r="65342" spans="1:1" x14ac:dyDescent="0.45">
      <c r="A65342" s="2">
        <v>159</v>
      </c>
    </row>
    <row r="65343" spans="1:1" x14ac:dyDescent="0.45">
      <c r="A65343" s="2">
        <v>167.13</v>
      </c>
    </row>
    <row r="65344" spans="1:1" x14ac:dyDescent="0.45">
      <c r="A65344" s="2">
        <v>179</v>
      </c>
    </row>
    <row r="65345" spans="1:1" x14ac:dyDescent="0.45">
      <c r="A65345" s="2">
        <v>53</v>
      </c>
    </row>
    <row r="65346" spans="1:1" x14ac:dyDescent="0.45">
      <c r="A65346" s="2">
        <v>122</v>
      </c>
    </row>
    <row r="65347" spans="1:1" x14ac:dyDescent="0.45">
      <c r="A65347" s="2">
        <v>53</v>
      </c>
    </row>
    <row r="65348" spans="1:1" x14ac:dyDescent="0.45">
      <c r="A65348" s="2">
        <v>122</v>
      </c>
    </row>
    <row r="65349" spans="1:1" x14ac:dyDescent="0.45">
      <c r="A65349" s="2">
        <v>170.74</v>
      </c>
    </row>
    <row r="65350" spans="1:1" x14ac:dyDescent="0.45">
      <c r="A65350" s="2">
        <v>177.31</v>
      </c>
    </row>
    <row r="65351" spans="1:1" x14ac:dyDescent="0.45">
      <c r="A65351" s="2">
        <v>178.67</v>
      </c>
    </row>
    <row r="65352" spans="1:1" x14ac:dyDescent="0.45">
      <c r="A65352" s="2">
        <v>178.67</v>
      </c>
    </row>
    <row r="65353" spans="1:1" x14ac:dyDescent="0.45">
      <c r="A65353" s="2">
        <v>178.67</v>
      </c>
    </row>
    <row r="65354" spans="1:1" x14ac:dyDescent="0.45">
      <c r="A65354" s="2">
        <v>88</v>
      </c>
    </row>
    <row r="65355" spans="1:1" x14ac:dyDescent="0.45">
      <c r="A65355" s="2">
        <v>88</v>
      </c>
    </row>
    <row r="65356" spans="1:1" x14ac:dyDescent="0.45">
      <c r="A65356" s="2">
        <v>168.87</v>
      </c>
    </row>
    <row r="65357" spans="1:1" x14ac:dyDescent="0.45">
      <c r="A65357" s="2">
        <v>168.87</v>
      </c>
    </row>
    <row r="65358" spans="1:1" x14ac:dyDescent="0.45">
      <c r="A65358" s="2">
        <v>0</v>
      </c>
    </row>
    <row r="65359" spans="1:1" x14ac:dyDescent="0.45">
      <c r="A65359" s="2">
        <v>0</v>
      </c>
    </row>
    <row r="65360" spans="1:1" x14ac:dyDescent="0.45">
      <c r="A65360" s="2">
        <v>179</v>
      </c>
    </row>
    <row r="65361" spans="1:1" x14ac:dyDescent="0.45">
      <c r="A65361" s="2">
        <v>179</v>
      </c>
    </row>
    <row r="65362" spans="1:1" x14ac:dyDescent="0.45">
      <c r="A65362" s="2">
        <v>178</v>
      </c>
    </row>
    <row r="65363" spans="1:1" x14ac:dyDescent="0.45">
      <c r="A65363" s="2">
        <v>15</v>
      </c>
    </row>
    <row r="65364" spans="1:1" x14ac:dyDescent="0.45">
      <c r="A65364" s="2">
        <v>15</v>
      </c>
    </row>
    <row r="65365" spans="1:1" x14ac:dyDescent="0.45">
      <c r="A65365" s="2">
        <v>178</v>
      </c>
    </row>
    <row r="65366" spans="1:1" x14ac:dyDescent="0.45">
      <c r="A65366" s="2">
        <v>170</v>
      </c>
    </row>
    <row r="65367" spans="1:1" x14ac:dyDescent="0.45">
      <c r="A65367" s="2">
        <v>140.35</v>
      </c>
    </row>
    <row r="65368" spans="1:1" x14ac:dyDescent="0.45">
      <c r="A65368" s="2">
        <v>140.35</v>
      </c>
    </row>
    <row r="65369" spans="1:1" x14ac:dyDescent="0.45">
      <c r="A65369" s="2">
        <v>126.11</v>
      </c>
    </row>
    <row r="65370" spans="1:1" x14ac:dyDescent="0.45">
      <c r="A65370" s="2">
        <v>33.31</v>
      </c>
    </row>
    <row r="65371" spans="1:1" x14ac:dyDescent="0.45">
      <c r="A65371" s="2">
        <v>33.31</v>
      </c>
    </row>
    <row r="65372" spans="1:1" x14ac:dyDescent="0.45">
      <c r="A65372" s="2">
        <v>126.11</v>
      </c>
    </row>
    <row r="65373" spans="1:1" x14ac:dyDescent="0.45">
      <c r="A65373" s="2">
        <v>179</v>
      </c>
    </row>
    <row r="65374" spans="1:1" x14ac:dyDescent="0.45">
      <c r="A65374" s="2">
        <v>173.44</v>
      </c>
    </row>
    <row r="65375" spans="1:1" x14ac:dyDescent="0.45">
      <c r="A65375" s="2">
        <v>173.44</v>
      </c>
    </row>
    <row r="65376" spans="1:1" x14ac:dyDescent="0.45">
      <c r="A65376" s="2">
        <v>176</v>
      </c>
    </row>
    <row r="65377" spans="1:1" x14ac:dyDescent="0.45">
      <c r="A65377" s="2">
        <v>176</v>
      </c>
    </row>
    <row r="65378" spans="1:1" x14ac:dyDescent="0.45">
      <c r="A65378" s="2">
        <v>158.69</v>
      </c>
    </row>
    <row r="65379" spans="1:1" x14ac:dyDescent="0.45">
      <c r="A65379" s="2">
        <v>158.69</v>
      </c>
    </row>
    <row r="65380" spans="1:1" x14ac:dyDescent="0.45">
      <c r="A65380" s="2">
        <v>135.91</v>
      </c>
    </row>
    <row r="65381" spans="1:1" x14ac:dyDescent="0.45">
      <c r="A65381" s="2">
        <v>122</v>
      </c>
    </row>
    <row r="65382" spans="1:1" x14ac:dyDescent="0.45">
      <c r="A65382" s="2">
        <v>122</v>
      </c>
    </row>
    <row r="65383" spans="1:1" x14ac:dyDescent="0.45">
      <c r="A65383" s="2">
        <v>177.75</v>
      </c>
    </row>
    <row r="65384" spans="1:1" x14ac:dyDescent="0.45">
      <c r="A65384" s="2">
        <v>177.87</v>
      </c>
    </row>
    <row r="65385" spans="1:1" x14ac:dyDescent="0.45">
      <c r="A65385" s="2">
        <v>178</v>
      </c>
    </row>
    <row r="65386" spans="1:1" x14ac:dyDescent="0.45">
      <c r="A65386" s="2">
        <v>178</v>
      </c>
    </row>
    <row r="65387" spans="1:1" x14ac:dyDescent="0.45">
      <c r="A65387" s="2">
        <v>173</v>
      </c>
    </row>
    <row r="65388" spans="1:1" x14ac:dyDescent="0.45">
      <c r="A65388" s="2">
        <v>173</v>
      </c>
    </row>
    <row r="65389" spans="1:1" x14ac:dyDescent="0.45">
      <c r="A65389" s="2">
        <v>177</v>
      </c>
    </row>
    <row r="65390" spans="1:1" x14ac:dyDescent="0.45">
      <c r="A65390" s="2">
        <v>48.82</v>
      </c>
    </row>
    <row r="65391" spans="1:1" x14ac:dyDescent="0.45">
      <c r="A65391" s="2">
        <v>91</v>
      </c>
    </row>
    <row r="65392" spans="1:1" x14ac:dyDescent="0.45">
      <c r="A65392" s="2">
        <v>48.82</v>
      </c>
    </row>
    <row r="65393" spans="1:1" x14ac:dyDescent="0.45">
      <c r="A65393" s="2">
        <v>91</v>
      </c>
    </row>
    <row r="65394" spans="1:1" x14ac:dyDescent="0.45">
      <c r="A65394" s="2">
        <v>178</v>
      </c>
    </row>
    <row r="65395" spans="1:1" x14ac:dyDescent="0.45">
      <c r="A65395" s="2">
        <v>177</v>
      </c>
    </row>
    <row r="65396" spans="1:1" x14ac:dyDescent="0.45">
      <c r="A65396" s="2">
        <v>177</v>
      </c>
    </row>
    <row r="65397" spans="1:1" x14ac:dyDescent="0.45">
      <c r="A65397" s="2">
        <v>177</v>
      </c>
    </row>
    <row r="65398" spans="1:1" x14ac:dyDescent="0.45">
      <c r="A65398" s="2">
        <v>0</v>
      </c>
    </row>
    <row r="65399" spans="1:1" x14ac:dyDescent="0.45">
      <c r="A65399" s="2">
        <v>175.71</v>
      </c>
    </row>
    <row r="65400" spans="1:1" x14ac:dyDescent="0.45">
      <c r="A65400" s="2">
        <v>175.71</v>
      </c>
    </row>
    <row r="65401" spans="1:1" x14ac:dyDescent="0.45">
      <c r="A65401" s="2">
        <v>180</v>
      </c>
    </row>
    <row r="65402" spans="1:1" x14ac:dyDescent="0.45">
      <c r="A65402" s="2">
        <v>167.07</v>
      </c>
    </row>
    <row r="65403" spans="1:1" x14ac:dyDescent="0.45">
      <c r="A65403" s="2">
        <v>3</v>
      </c>
    </row>
    <row r="65404" spans="1:1" x14ac:dyDescent="0.45">
      <c r="A65404" s="2">
        <v>180</v>
      </c>
    </row>
    <row r="65405" spans="1:1" x14ac:dyDescent="0.45">
      <c r="A65405" s="2">
        <v>171</v>
      </c>
    </row>
    <row r="65406" spans="1:1" x14ac:dyDescent="0.45">
      <c r="A65406" s="2">
        <v>171</v>
      </c>
    </row>
    <row r="65407" spans="1:1" x14ac:dyDescent="0.45">
      <c r="A65407" s="2">
        <v>0</v>
      </c>
    </row>
    <row r="65408" spans="1:1" x14ac:dyDescent="0.45">
      <c r="A65408" s="2">
        <v>179</v>
      </c>
    </row>
    <row r="65409" spans="1:1" x14ac:dyDescent="0.45">
      <c r="A65409" s="2">
        <v>180</v>
      </c>
    </row>
    <row r="65410" spans="1:1" x14ac:dyDescent="0.45">
      <c r="A65410" s="2">
        <v>177.92</v>
      </c>
    </row>
    <row r="65411" spans="1:1" x14ac:dyDescent="0.45">
      <c r="A65411" s="2">
        <v>175.21</v>
      </c>
    </row>
    <row r="65412" spans="1:1" x14ac:dyDescent="0.45">
      <c r="A65412" s="2">
        <v>177.92</v>
      </c>
    </row>
    <row r="65413" spans="1:1" x14ac:dyDescent="0.45">
      <c r="A65413" s="2">
        <v>177.92</v>
      </c>
    </row>
    <row r="65414" spans="1:1" x14ac:dyDescent="0.45">
      <c r="A65414" s="2">
        <v>52</v>
      </c>
    </row>
    <row r="65415" spans="1:1" x14ac:dyDescent="0.45">
      <c r="A65415" s="2">
        <v>52</v>
      </c>
    </row>
    <row r="65416" spans="1:1" x14ac:dyDescent="0.45">
      <c r="A65416" s="2">
        <v>173.79</v>
      </c>
    </row>
    <row r="65417" spans="1:1" x14ac:dyDescent="0.45">
      <c r="A65417" s="2">
        <v>86</v>
      </c>
    </row>
    <row r="65418" spans="1:1" x14ac:dyDescent="0.45">
      <c r="A65418" s="2">
        <v>54</v>
      </c>
    </row>
    <row r="65419" spans="1:1" x14ac:dyDescent="0.45">
      <c r="A65419" s="2">
        <v>54</v>
      </c>
    </row>
    <row r="65420" spans="1:1" x14ac:dyDescent="0.45">
      <c r="A65420" s="2">
        <v>36</v>
      </c>
    </row>
    <row r="65421" spans="1:1" x14ac:dyDescent="0.45">
      <c r="A65421" s="2">
        <v>143</v>
      </c>
    </row>
    <row r="65422" spans="1:1" x14ac:dyDescent="0.45">
      <c r="A65422" s="2">
        <v>143</v>
      </c>
    </row>
    <row r="65423" spans="1:1" x14ac:dyDescent="0.45">
      <c r="A65423" s="2">
        <v>36</v>
      </c>
    </row>
    <row r="65424" spans="1:1" x14ac:dyDescent="0.45">
      <c r="A65424" s="2">
        <v>176</v>
      </c>
    </row>
    <row r="65425" spans="1:1" x14ac:dyDescent="0.45">
      <c r="A65425" s="2">
        <v>176</v>
      </c>
    </row>
    <row r="65426" spans="1:1" x14ac:dyDescent="0.45">
      <c r="A65426" s="2">
        <v>176</v>
      </c>
    </row>
    <row r="65427" spans="1:1" x14ac:dyDescent="0.45">
      <c r="A65427" s="2">
        <v>120.82</v>
      </c>
    </row>
    <row r="65428" spans="1:1" x14ac:dyDescent="0.45">
      <c r="A65428" s="2">
        <v>120.82</v>
      </c>
    </row>
    <row r="65429" spans="1:1" x14ac:dyDescent="0.45">
      <c r="A65429" s="2">
        <v>170.21</v>
      </c>
    </row>
    <row r="65430" spans="1:1" x14ac:dyDescent="0.45">
      <c r="A65430" s="2">
        <v>176</v>
      </c>
    </row>
    <row r="65431" spans="1:1" x14ac:dyDescent="0.45">
      <c r="A65431" s="2">
        <v>173.78</v>
      </c>
    </row>
    <row r="65432" spans="1:1" x14ac:dyDescent="0.45">
      <c r="A65432" s="2">
        <v>159.96</v>
      </c>
    </row>
    <row r="65433" spans="1:1" x14ac:dyDescent="0.45">
      <c r="A65433" s="2">
        <v>159.96</v>
      </c>
    </row>
    <row r="65434" spans="1:1" x14ac:dyDescent="0.45">
      <c r="A65434" s="2">
        <v>175.71</v>
      </c>
    </row>
    <row r="65435" spans="1:1" x14ac:dyDescent="0.45">
      <c r="A65435" s="2">
        <v>178</v>
      </c>
    </row>
    <row r="65436" spans="1:1" x14ac:dyDescent="0.45">
      <c r="A65436" s="2">
        <v>12</v>
      </c>
    </row>
    <row r="65437" spans="1:1" x14ac:dyDescent="0.45">
      <c r="A65437" s="2">
        <v>178</v>
      </c>
    </row>
    <row r="65438" spans="1:1" x14ac:dyDescent="0.45">
      <c r="A65438" s="2">
        <v>180</v>
      </c>
    </row>
    <row r="65439" spans="1:1" x14ac:dyDescent="0.45">
      <c r="A65439" s="2">
        <v>180</v>
      </c>
    </row>
    <row r="65440" spans="1:1" x14ac:dyDescent="0.45">
      <c r="A65440" s="2">
        <v>174.25</v>
      </c>
    </row>
    <row r="65441" spans="1:1" x14ac:dyDescent="0.45">
      <c r="A65441" s="2">
        <v>176</v>
      </c>
    </row>
    <row r="65442" spans="1:1" x14ac:dyDescent="0.45">
      <c r="A65442" s="2">
        <v>152</v>
      </c>
    </row>
    <row r="65443" spans="1:1" x14ac:dyDescent="0.45">
      <c r="A65443" s="2">
        <v>175</v>
      </c>
    </row>
    <row r="65444" spans="1:1" x14ac:dyDescent="0.45">
      <c r="A65444" s="2">
        <v>175</v>
      </c>
    </row>
    <row r="65445" spans="1:1" x14ac:dyDescent="0.45">
      <c r="A65445" s="2">
        <v>0</v>
      </c>
    </row>
    <row r="65446" spans="1:1" x14ac:dyDescent="0.45">
      <c r="A65446" s="2">
        <v>173.64</v>
      </c>
    </row>
    <row r="65447" spans="1:1" x14ac:dyDescent="0.45">
      <c r="A65447" s="2">
        <v>178.74</v>
      </c>
    </row>
    <row r="65448" spans="1:1" x14ac:dyDescent="0.45">
      <c r="A65448" s="2">
        <v>15</v>
      </c>
    </row>
    <row r="65449" spans="1:1" x14ac:dyDescent="0.45">
      <c r="A65449" s="2">
        <v>178.74</v>
      </c>
    </row>
    <row r="65450" spans="1:1" x14ac:dyDescent="0.45">
      <c r="A65450" s="2">
        <v>15</v>
      </c>
    </row>
    <row r="65451" spans="1:1" x14ac:dyDescent="0.45">
      <c r="A65451" s="2">
        <v>178.2</v>
      </c>
    </row>
    <row r="65452" spans="1:1" x14ac:dyDescent="0.45">
      <c r="A65452" s="2">
        <v>178.2</v>
      </c>
    </row>
    <row r="65453" spans="1:1" x14ac:dyDescent="0.45">
      <c r="A65453" s="2">
        <v>165</v>
      </c>
    </row>
    <row r="65454" spans="1:1" x14ac:dyDescent="0.45">
      <c r="A65454" s="2">
        <v>165</v>
      </c>
    </row>
    <row r="65455" spans="1:1" x14ac:dyDescent="0.45">
      <c r="A65455" s="2">
        <v>43</v>
      </c>
    </row>
    <row r="65456" spans="1:1" x14ac:dyDescent="0.45">
      <c r="A65456" s="2">
        <v>134</v>
      </c>
    </row>
    <row r="65457" spans="1:1" x14ac:dyDescent="0.45">
      <c r="A65457" s="2">
        <v>43</v>
      </c>
    </row>
    <row r="65458" spans="1:1" x14ac:dyDescent="0.45">
      <c r="A65458" s="2">
        <v>134</v>
      </c>
    </row>
    <row r="65459" spans="1:1" x14ac:dyDescent="0.45">
      <c r="A65459" s="2">
        <v>37</v>
      </c>
    </row>
    <row r="65460" spans="1:1" x14ac:dyDescent="0.45">
      <c r="A65460" s="2">
        <v>84.22</v>
      </c>
    </row>
    <row r="65461" spans="1:1" x14ac:dyDescent="0.45">
      <c r="A65461" s="2">
        <v>84.22</v>
      </c>
    </row>
    <row r="65462" spans="1:1" x14ac:dyDescent="0.45">
      <c r="A65462" s="2">
        <v>179</v>
      </c>
    </row>
    <row r="65463" spans="1:1" x14ac:dyDescent="0.45">
      <c r="A65463" s="2">
        <v>168.17</v>
      </c>
    </row>
    <row r="65464" spans="1:1" x14ac:dyDescent="0.45">
      <c r="A65464" s="2">
        <v>135.77000000000001</v>
      </c>
    </row>
    <row r="65465" spans="1:1" x14ac:dyDescent="0.45">
      <c r="A65465" s="2">
        <v>7.42</v>
      </c>
    </row>
    <row r="65466" spans="1:1" x14ac:dyDescent="0.45">
      <c r="A65466" s="2">
        <v>63</v>
      </c>
    </row>
    <row r="65467" spans="1:1" x14ac:dyDescent="0.45">
      <c r="A65467" s="2">
        <v>63</v>
      </c>
    </row>
    <row r="65468" spans="1:1" x14ac:dyDescent="0.45">
      <c r="A65468" s="2">
        <v>173.65</v>
      </c>
    </row>
    <row r="65469" spans="1:1" x14ac:dyDescent="0.45">
      <c r="A65469" s="2">
        <v>179</v>
      </c>
    </row>
    <row r="65470" spans="1:1" x14ac:dyDescent="0.45">
      <c r="A65470" s="2">
        <v>180</v>
      </c>
    </row>
    <row r="65471" spans="1:1" x14ac:dyDescent="0.45">
      <c r="A65471" s="2">
        <v>117.6</v>
      </c>
    </row>
    <row r="65472" spans="1:1" x14ac:dyDescent="0.45">
      <c r="A65472" s="2">
        <v>117.6</v>
      </c>
    </row>
    <row r="65473" spans="1:1" x14ac:dyDescent="0.45">
      <c r="A65473" s="2">
        <v>14</v>
      </c>
    </row>
    <row r="65474" spans="1:1" x14ac:dyDescent="0.45">
      <c r="A65474" s="2">
        <v>174</v>
      </c>
    </row>
    <row r="65475" spans="1:1" x14ac:dyDescent="0.45">
      <c r="A65475" s="2">
        <v>179</v>
      </c>
    </row>
    <row r="65476" spans="1:1" x14ac:dyDescent="0.45">
      <c r="A65476" s="2">
        <v>174</v>
      </c>
    </row>
    <row r="65477" spans="1:1" x14ac:dyDescent="0.45">
      <c r="A65477" s="2">
        <v>160.44999999999999</v>
      </c>
    </row>
    <row r="65478" spans="1:1" x14ac:dyDescent="0.45">
      <c r="A65478" s="2">
        <v>175.57</v>
      </c>
    </row>
    <row r="65479" spans="1:1" x14ac:dyDescent="0.45">
      <c r="A65479" s="2">
        <v>172</v>
      </c>
    </row>
    <row r="65480" spans="1:1" x14ac:dyDescent="0.45">
      <c r="A65480" s="2">
        <v>179</v>
      </c>
    </row>
    <row r="65481" spans="1:1" x14ac:dyDescent="0.45">
      <c r="A65481" s="2">
        <v>179</v>
      </c>
    </row>
    <row r="65482" spans="1:1" x14ac:dyDescent="0.45">
      <c r="A65482" s="2">
        <v>22</v>
      </c>
    </row>
    <row r="65483" spans="1:1" x14ac:dyDescent="0.45">
      <c r="A65483" s="2">
        <v>22</v>
      </c>
    </row>
    <row r="65484" spans="1:1" x14ac:dyDescent="0.45">
      <c r="A65484" s="2">
        <v>177</v>
      </c>
    </row>
    <row r="65485" spans="1:1" x14ac:dyDescent="0.45">
      <c r="A65485" s="2">
        <v>179</v>
      </c>
    </row>
    <row r="65486" spans="1:1" x14ac:dyDescent="0.45">
      <c r="A65486" s="2">
        <v>176</v>
      </c>
    </row>
    <row r="65487" spans="1:1" x14ac:dyDescent="0.45">
      <c r="A65487" s="2">
        <v>175.46</v>
      </c>
    </row>
    <row r="65488" spans="1:1" x14ac:dyDescent="0.45">
      <c r="A65488" s="2">
        <v>175.46</v>
      </c>
    </row>
    <row r="65489" spans="1:1" x14ac:dyDescent="0.45">
      <c r="A65489" s="2">
        <v>172.25</v>
      </c>
    </row>
    <row r="65490" spans="1:1" x14ac:dyDescent="0.45">
      <c r="A65490" s="2">
        <v>172.25</v>
      </c>
    </row>
    <row r="65491" spans="1:1" x14ac:dyDescent="0.45">
      <c r="A65491" s="2">
        <v>178.12</v>
      </c>
    </row>
    <row r="65492" spans="1:1" x14ac:dyDescent="0.45">
      <c r="A65492" s="2">
        <v>171.46</v>
      </c>
    </row>
    <row r="65493" spans="1:1" x14ac:dyDescent="0.45">
      <c r="A65493" s="2">
        <v>171.46</v>
      </c>
    </row>
    <row r="65494" spans="1:1" x14ac:dyDescent="0.45">
      <c r="A65494" s="2">
        <v>164</v>
      </c>
    </row>
    <row r="65495" spans="1:1" x14ac:dyDescent="0.45">
      <c r="A65495" s="2">
        <v>178.03</v>
      </c>
    </row>
    <row r="65496" spans="1:1" x14ac:dyDescent="0.45">
      <c r="A65496" s="2">
        <v>11</v>
      </c>
    </row>
    <row r="65497" spans="1:1" x14ac:dyDescent="0.45">
      <c r="A65497" s="2">
        <v>180</v>
      </c>
    </row>
    <row r="65498" spans="1:1" x14ac:dyDescent="0.45">
      <c r="A65498" s="2">
        <v>180</v>
      </c>
    </row>
    <row r="65499" spans="1:1" x14ac:dyDescent="0.45">
      <c r="A65499" s="2">
        <v>180</v>
      </c>
    </row>
    <row r="65500" spans="1:1" x14ac:dyDescent="0.45">
      <c r="A65500" s="2">
        <v>180</v>
      </c>
    </row>
    <row r="65501" spans="1:1" x14ac:dyDescent="0.45">
      <c r="A65501" s="2">
        <v>180</v>
      </c>
    </row>
    <row r="65502" spans="1:1" x14ac:dyDescent="0.45">
      <c r="A65502" s="2">
        <v>102.15</v>
      </c>
    </row>
    <row r="65503" spans="1:1" x14ac:dyDescent="0.45">
      <c r="A65503" s="2">
        <v>178</v>
      </c>
    </row>
    <row r="65504" spans="1:1" x14ac:dyDescent="0.45">
      <c r="A65504" s="2">
        <v>178</v>
      </c>
    </row>
    <row r="65505" spans="1:1" x14ac:dyDescent="0.45">
      <c r="A65505" s="2">
        <v>172.7</v>
      </c>
    </row>
    <row r="65506" spans="1:1" x14ac:dyDescent="0.45">
      <c r="A65506" s="2">
        <v>172.7</v>
      </c>
    </row>
    <row r="65507" spans="1:1" x14ac:dyDescent="0.45">
      <c r="A65507" s="2">
        <v>178.67</v>
      </c>
    </row>
    <row r="65508" spans="1:1" x14ac:dyDescent="0.45">
      <c r="A65508" s="2">
        <v>177</v>
      </c>
    </row>
    <row r="65509" spans="1:1" x14ac:dyDescent="0.45">
      <c r="A65509" s="2">
        <v>15</v>
      </c>
    </row>
    <row r="65510" spans="1:1" x14ac:dyDescent="0.45">
      <c r="A65510" s="2">
        <v>156</v>
      </c>
    </row>
    <row r="65511" spans="1:1" x14ac:dyDescent="0.45">
      <c r="A65511" s="2">
        <v>175</v>
      </c>
    </row>
    <row r="65512" spans="1:1" x14ac:dyDescent="0.45">
      <c r="A65512" s="2">
        <v>180</v>
      </c>
    </row>
    <row r="65513" spans="1:1" x14ac:dyDescent="0.45">
      <c r="A65513" s="2">
        <v>180</v>
      </c>
    </row>
    <row r="65514" spans="1:1" x14ac:dyDescent="0.45">
      <c r="A65514" s="2">
        <v>172.5</v>
      </c>
    </row>
    <row r="65515" spans="1:1" x14ac:dyDescent="0.45">
      <c r="A65515" s="2">
        <v>180</v>
      </c>
    </row>
    <row r="65516" spans="1:1" x14ac:dyDescent="0.45">
      <c r="A65516" s="2">
        <v>180</v>
      </c>
    </row>
    <row r="65517" spans="1:1" x14ac:dyDescent="0.45">
      <c r="A65517" s="2">
        <v>15</v>
      </c>
    </row>
    <row r="65518" spans="1:1" x14ac:dyDescent="0.45">
      <c r="A65518" s="2">
        <v>177</v>
      </c>
    </row>
    <row r="65519" spans="1:1" x14ac:dyDescent="0.45">
      <c r="A65519" s="2">
        <v>177</v>
      </c>
    </row>
    <row r="65520" spans="1:1" x14ac:dyDescent="0.45">
      <c r="A65520" s="2">
        <v>151.44999999999999</v>
      </c>
    </row>
    <row r="65521" spans="1:1" x14ac:dyDescent="0.45">
      <c r="A65521" s="2">
        <v>0</v>
      </c>
    </row>
    <row r="65522" spans="1:1" x14ac:dyDescent="0.45">
      <c r="A65522" s="2">
        <v>180</v>
      </c>
    </row>
    <row r="65523" spans="1:1" x14ac:dyDescent="0.45">
      <c r="A65523" s="2">
        <v>180</v>
      </c>
    </row>
    <row r="65524" spans="1:1" x14ac:dyDescent="0.45">
      <c r="A65524" s="2">
        <v>167.59</v>
      </c>
    </row>
    <row r="65525" spans="1:1" x14ac:dyDescent="0.45">
      <c r="A65525" s="2">
        <v>169</v>
      </c>
    </row>
    <row r="65526" spans="1:1" x14ac:dyDescent="0.45">
      <c r="A65526" s="2">
        <v>52.96</v>
      </c>
    </row>
    <row r="65527" spans="1:1" x14ac:dyDescent="0.45">
      <c r="A65527" s="2">
        <v>0.4</v>
      </c>
    </row>
    <row r="65528" spans="1:1" x14ac:dyDescent="0.45">
      <c r="A65528" s="2">
        <v>52.96</v>
      </c>
    </row>
    <row r="65529" spans="1:1" x14ac:dyDescent="0.45">
      <c r="A65529" s="2">
        <v>0.4</v>
      </c>
    </row>
    <row r="65530" spans="1:1" x14ac:dyDescent="0.45">
      <c r="A65530" s="2">
        <v>177.32</v>
      </c>
    </row>
    <row r="65531" spans="1:1" x14ac:dyDescent="0.45">
      <c r="A65531" s="2">
        <v>177.32</v>
      </c>
    </row>
    <row r="65532" spans="1:1" x14ac:dyDescent="0.45">
      <c r="A65532" s="2">
        <v>176.76</v>
      </c>
    </row>
    <row r="65533" spans="1:1" x14ac:dyDescent="0.45">
      <c r="A65533" s="2">
        <v>15</v>
      </c>
    </row>
    <row r="65534" spans="1:1" x14ac:dyDescent="0.45">
      <c r="A65534" s="2">
        <v>175</v>
      </c>
    </row>
    <row r="65535" spans="1:1" x14ac:dyDescent="0.45">
      <c r="A65535" s="2">
        <v>179</v>
      </c>
    </row>
    <row r="65536" spans="1:1" x14ac:dyDescent="0.45">
      <c r="A65536" s="2">
        <v>180</v>
      </c>
    </row>
    <row r="65537" spans="1:1" x14ac:dyDescent="0.45">
      <c r="A65537" s="2">
        <v>180</v>
      </c>
    </row>
    <row r="65538" spans="1:1" x14ac:dyDescent="0.45">
      <c r="A65538" s="2">
        <v>180</v>
      </c>
    </row>
    <row r="65539" spans="1:1" x14ac:dyDescent="0.45">
      <c r="A65539" s="2">
        <v>180</v>
      </c>
    </row>
    <row r="65540" spans="1:1" x14ac:dyDescent="0.45">
      <c r="A65540" s="2">
        <v>65</v>
      </c>
    </row>
    <row r="65541" spans="1:1" x14ac:dyDescent="0.45">
      <c r="A65541" s="2">
        <v>104</v>
      </c>
    </row>
    <row r="65542" spans="1:1" x14ac:dyDescent="0.45">
      <c r="A65542" s="2">
        <v>178</v>
      </c>
    </row>
    <row r="65543" spans="1:1" x14ac:dyDescent="0.45">
      <c r="A65543" s="2">
        <v>178</v>
      </c>
    </row>
    <row r="65544" spans="1:1" x14ac:dyDescent="0.45">
      <c r="A65544" s="2">
        <v>167</v>
      </c>
    </row>
    <row r="65545" spans="1:1" x14ac:dyDescent="0.45">
      <c r="A65545" s="2">
        <v>177.61</v>
      </c>
    </row>
    <row r="65546" spans="1:1" x14ac:dyDescent="0.45">
      <c r="A65546" s="2">
        <v>175</v>
      </c>
    </row>
    <row r="65547" spans="1:1" x14ac:dyDescent="0.45">
      <c r="A65547" s="2">
        <v>156.79</v>
      </c>
    </row>
    <row r="65548" spans="1:1" x14ac:dyDescent="0.45">
      <c r="A65548" s="2">
        <v>178</v>
      </c>
    </row>
    <row r="65549" spans="1:1" x14ac:dyDescent="0.45">
      <c r="A65549" s="2">
        <v>177.56</v>
      </c>
    </row>
    <row r="65550" spans="1:1" x14ac:dyDescent="0.45">
      <c r="A65550" s="2">
        <v>15</v>
      </c>
    </row>
    <row r="65551" spans="1:1" x14ac:dyDescent="0.45">
      <c r="A65551" s="2">
        <v>180</v>
      </c>
    </row>
    <row r="65552" spans="1:1" x14ac:dyDescent="0.45">
      <c r="A65552" s="2">
        <v>180</v>
      </c>
    </row>
    <row r="65553" spans="1:1" x14ac:dyDescent="0.45">
      <c r="A65553" s="2">
        <v>172.67</v>
      </c>
    </row>
    <row r="65554" spans="1:1" x14ac:dyDescent="0.45">
      <c r="A65554" s="2">
        <v>177</v>
      </c>
    </row>
    <row r="65555" spans="1:1" x14ac:dyDescent="0.45">
      <c r="A65555" s="2">
        <v>18</v>
      </c>
    </row>
    <row r="65556" spans="1:1" x14ac:dyDescent="0.45">
      <c r="A65556" s="2">
        <v>13</v>
      </c>
    </row>
    <row r="65557" spans="1:1" x14ac:dyDescent="0.45">
      <c r="A65557" s="2">
        <v>18</v>
      </c>
    </row>
    <row r="65558" spans="1:1" x14ac:dyDescent="0.45">
      <c r="A65558" s="2">
        <v>13</v>
      </c>
    </row>
    <row r="65559" spans="1:1" x14ac:dyDescent="0.45">
      <c r="A65559" s="2">
        <v>177</v>
      </c>
    </row>
    <row r="65560" spans="1:1" x14ac:dyDescent="0.45">
      <c r="A65560" s="2">
        <v>175.41</v>
      </c>
    </row>
    <row r="65561" spans="1:1" x14ac:dyDescent="0.45">
      <c r="A65561" s="2">
        <v>179</v>
      </c>
    </row>
    <row r="65562" spans="1:1" x14ac:dyDescent="0.45">
      <c r="A65562" s="2">
        <v>177</v>
      </c>
    </row>
    <row r="65563" spans="1:1" x14ac:dyDescent="0.45">
      <c r="A65563" s="2">
        <v>175.85</v>
      </c>
    </row>
    <row r="65564" spans="1:1" x14ac:dyDescent="0.45">
      <c r="A65564" s="2">
        <v>43</v>
      </c>
    </row>
    <row r="65565" spans="1:1" x14ac:dyDescent="0.45">
      <c r="A65565" s="2">
        <v>131</v>
      </c>
    </row>
    <row r="65566" spans="1:1" x14ac:dyDescent="0.45">
      <c r="A65566" s="2">
        <v>131</v>
      </c>
    </row>
    <row r="65567" spans="1:1" x14ac:dyDescent="0.45">
      <c r="A65567" s="2">
        <v>43</v>
      </c>
    </row>
    <row r="65568" spans="1:1" x14ac:dyDescent="0.45">
      <c r="A65568" s="2">
        <v>158.97999999999999</v>
      </c>
    </row>
    <row r="65569" spans="1:1" x14ac:dyDescent="0.45">
      <c r="A65569" s="2">
        <v>158.97999999999999</v>
      </c>
    </row>
    <row r="65570" spans="1:1" x14ac:dyDescent="0.45">
      <c r="A65570" s="2">
        <v>192.68</v>
      </c>
    </row>
    <row r="65571" spans="1:1" x14ac:dyDescent="0.45">
      <c r="A65571" s="2">
        <v>192.68</v>
      </c>
    </row>
    <row r="65572" spans="1:1" x14ac:dyDescent="0.45">
      <c r="A65572" s="2">
        <v>16</v>
      </c>
    </row>
    <row r="65573" spans="1:1" x14ac:dyDescent="0.45">
      <c r="A65573" s="2">
        <v>179</v>
      </c>
    </row>
    <row r="65574" spans="1:1" x14ac:dyDescent="0.45">
      <c r="A65574" s="2">
        <v>177</v>
      </c>
    </row>
    <row r="65575" spans="1:1" x14ac:dyDescent="0.45">
      <c r="A65575" s="2">
        <v>27</v>
      </c>
    </row>
    <row r="65576" spans="1:1" x14ac:dyDescent="0.45">
      <c r="A65576" s="2">
        <v>180</v>
      </c>
    </row>
    <row r="65577" spans="1:1" x14ac:dyDescent="0.45">
      <c r="A65577" s="2">
        <v>180</v>
      </c>
    </row>
    <row r="65578" spans="1:1" x14ac:dyDescent="0.45">
      <c r="A65578" s="2">
        <v>102.74</v>
      </c>
    </row>
    <row r="65579" spans="1:1" x14ac:dyDescent="0.45">
      <c r="A65579" s="2">
        <v>102.74</v>
      </c>
    </row>
    <row r="65580" spans="1:1" x14ac:dyDescent="0.45">
      <c r="A65580" s="2">
        <v>175</v>
      </c>
    </row>
    <row r="65581" spans="1:1" x14ac:dyDescent="0.45">
      <c r="A65581" s="2">
        <v>174.72</v>
      </c>
    </row>
    <row r="65582" spans="1:1" x14ac:dyDescent="0.45">
      <c r="A65582" s="2">
        <v>175</v>
      </c>
    </row>
    <row r="65583" spans="1:1" x14ac:dyDescent="0.45">
      <c r="A65583" s="2">
        <v>54</v>
      </c>
    </row>
    <row r="65584" spans="1:1" x14ac:dyDescent="0.45">
      <c r="A65584" s="2">
        <v>178.08</v>
      </c>
    </row>
    <row r="65585" spans="1:1" x14ac:dyDescent="0.45">
      <c r="A65585" s="2">
        <v>178.08</v>
      </c>
    </row>
    <row r="65586" spans="1:1" x14ac:dyDescent="0.45">
      <c r="A65586" s="2">
        <v>160.19999999999999</v>
      </c>
    </row>
    <row r="65587" spans="1:1" x14ac:dyDescent="0.45">
      <c r="A65587" s="2">
        <v>160.36000000000001</v>
      </c>
    </row>
    <row r="65588" spans="1:1" x14ac:dyDescent="0.45">
      <c r="A65588" s="2">
        <v>24.79</v>
      </c>
    </row>
    <row r="65589" spans="1:1" x14ac:dyDescent="0.45">
      <c r="A65589" s="2">
        <v>40</v>
      </c>
    </row>
    <row r="65590" spans="1:1" x14ac:dyDescent="0.45">
      <c r="A65590" s="2">
        <v>40</v>
      </c>
    </row>
    <row r="65591" spans="1:1" x14ac:dyDescent="0.45">
      <c r="A65591" s="2">
        <v>170</v>
      </c>
    </row>
    <row r="65592" spans="1:1" x14ac:dyDescent="0.45">
      <c r="A65592" s="2">
        <v>166.26</v>
      </c>
    </row>
    <row r="65593" spans="1:1" x14ac:dyDescent="0.45">
      <c r="A65593" s="2">
        <v>13</v>
      </c>
    </row>
    <row r="65594" spans="1:1" x14ac:dyDescent="0.45">
      <c r="A65594" s="2">
        <v>13</v>
      </c>
    </row>
    <row r="65595" spans="1:1" x14ac:dyDescent="0.45">
      <c r="A65595" s="2">
        <v>166.26</v>
      </c>
    </row>
    <row r="65596" spans="1:1" x14ac:dyDescent="0.45">
      <c r="A65596" s="2">
        <v>175</v>
      </c>
    </row>
    <row r="65597" spans="1:1" x14ac:dyDescent="0.45">
      <c r="A65597" s="2">
        <v>180</v>
      </c>
    </row>
    <row r="65598" spans="1:1" x14ac:dyDescent="0.45">
      <c r="A65598" s="2">
        <v>183</v>
      </c>
    </row>
    <row r="65599" spans="1:1" x14ac:dyDescent="0.45">
      <c r="A65599" s="2">
        <v>183</v>
      </c>
    </row>
    <row r="65600" spans="1:1" x14ac:dyDescent="0.45">
      <c r="A65600" s="2">
        <v>180</v>
      </c>
    </row>
    <row r="65601" spans="1:1" x14ac:dyDescent="0.45">
      <c r="A65601" s="2">
        <v>167.94</v>
      </c>
    </row>
    <row r="65602" spans="1:1" x14ac:dyDescent="0.45">
      <c r="A65602" s="2">
        <v>175</v>
      </c>
    </row>
    <row r="65603" spans="1:1" x14ac:dyDescent="0.45">
      <c r="A65603" s="2">
        <v>115</v>
      </c>
    </row>
    <row r="65604" spans="1:1" x14ac:dyDescent="0.45">
      <c r="A65604" s="2">
        <v>62</v>
      </c>
    </row>
    <row r="65605" spans="1:1" x14ac:dyDescent="0.45">
      <c r="A65605" s="2">
        <v>115</v>
      </c>
    </row>
    <row r="65606" spans="1:1" x14ac:dyDescent="0.45">
      <c r="A65606" s="2">
        <v>62</v>
      </c>
    </row>
    <row r="65607" spans="1:1" x14ac:dyDescent="0.45">
      <c r="A65607" s="2">
        <v>176</v>
      </c>
    </row>
    <row r="65608" spans="1:1" x14ac:dyDescent="0.45">
      <c r="A65608" s="2">
        <v>171.69</v>
      </c>
    </row>
    <row r="65609" spans="1:1" x14ac:dyDescent="0.45">
      <c r="A65609" s="2">
        <v>192.13</v>
      </c>
    </row>
    <row r="65610" spans="1:1" x14ac:dyDescent="0.45">
      <c r="A65610" s="2">
        <v>192.13</v>
      </c>
    </row>
    <row r="65611" spans="1:1" x14ac:dyDescent="0.45">
      <c r="A65611" s="2">
        <v>92.52</v>
      </c>
    </row>
    <row r="65612" spans="1:1" x14ac:dyDescent="0.45">
      <c r="A65612" s="2">
        <v>173.14</v>
      </c>
    </row>
    <row r="65613" spans="1:1" x14ac:dyDescent="0.45">
      <c r="A65613" s="2">
        <v>179</v>
      </c>
    </row>
    <row r="65614" spans="1:1" x14ac:dyDescent="0.45">
      <c r="A65614" s="2">
        <v>13</v>
      </c>
    </row>
    <row r="65615" spans="1:1" x14ac:dyDescent="0.45">
      <c r="A65615" s="2">
        <v>176</v>
      </c>
    </row>
    <row r="65616" spans="1:1" x14ac:dyDescent="0.45">
      <c r="A65616" s="2">
        <v>192.68</v>
      </c>
    </row>
    <row r="65617" spans="1:1" x14ac:dyDescent="0.45">
      <c r="A65617" s="2">
        <v>178.44</v>
      </c>
    </row>
    <row r="65618" spans="1:1" x14ac:dyDescent="0.45">
      <c r="A65618" s="2">
        <v>174</v>
      </c>
    </row>
    <row r="65619" spans="1:1" x14ac:dyDescent="0.45">
      <c r="A65619" s="2">
        <v>174</v>
      </c>
    </row>
    <row r="65620" spans="1:1" x14ac:dyDescent="0.45">
      <c r="A65620" s="2">
        <v>174</v>
      </c>
    </row>
    <row r="65621" spans="1:1" x14ac:dyDescent="0.45">
      <c r="A65621" s="2">
        <v>179</v>
      </c>
    </row>
    <row r="65622" spans="1:1" x14ac:dyDescent="0.45">
      <c r="A65622" s="2">
        <v>170.44</v>
      </c>
    </row>
    <row r="65623" spans="1:1" x14ac:dyDescent="0.45">
      <c r="A65623" s="2">
        <v>171.29</v>
      </c>
    </row>
    <row r="65624" spans="1:1" x14ac:dyDescent="0.45">
      <c r="A65624" s="2">
        <v>171</v>
      </c>
    </row>
    <row r="65625" spans="1:1" x14ac:dyDescent="0.45">
      <c r="A65625" s="2">
        <v>176</v>
      </c>
    </row>
    <row r="65626" spans="1:1" x14ac:dyDescent="0.45">
      <c r="A65626" s="2">
        <v>176</v>
      </c>
    </row>
    <row r="65627" spans="1:1" x14ac:dyDescent="0.45">
      <c r="A65627" s="2">
        <v>172.5</v>
      </c>
    </row>
    <row r="65628" spans="1:1" x14ac:dyDescent="0.45">
      <c r="A65628" s="2">
        <v>171.38</v>
      </c>
    </row>
    <row r="65629" spans="1:1" x14ac:dyDescent="0.45">
      <c r="A65629" s="2">
        <v>0</v>
      </c>
    </row>
    <row r="65630" spans="1:1" x14ac:dyDescent="0.45">
      <c r="A65630" s="2">
        <v>180</v>
      </c>
    </row>
    <row r="65631" spans="1:1" x14ac:dyDescent="0.45">
      <c r="A65631" s="2">
        <v>173.89</v>
      </c>
    </row>
    <row r="65632" spans="1:1" x14ac:dyDescent="0.45">
      <c r="A65632" s="2">
        <v>168</v>
      </c>
    </row>
    <row r="65633" spans="1:1" x14ac:dyDescent="0.45">
      <c r="A65633" s="2">
        <v>179.46</v>
      </c>
    </row>
    <row r="65634" spans="1:1" x14ac:dyDescent="0.45">
      <c r="A65634" s="2">
        <v>176</v>
      </c>
    </row>
    <row r="65635" spans="1:1" x14ac:dyDescent="0.45">
      <c r="A65635" s="2">
        <v>116</v>
      </c>
    </row>
    <row r="65636" spans="1:1" x14ac:dyDescent="0.45">
      <c r="A65636" s="2">
        <v>4.38</v>
      </c>
    </row>
    <row r="65637" spans="1:1" x14ac:dyDescent="0.45">
      <c r="A65637" s="2">
        <v>51.76</v>
      </c>
    </row>
    <row r="65638" spans="1:1" x14ac:dyDescent="0.45">
      <c r="A65638" s="2">
        <v>177</v>
      </c>
    </row>
    <row r="65639" spans="1:1" x14ac:dyDescent="0.45">
      <c r="A65639" s="2">
        <v>177</v>
      </c>
    </row>
    <row r="65640" spans="1:1" x14ac:dyDescent="0.45">
      <c r="A65640" s="2">
        <v>178</v>
      </c>
    </row>
    <row r="65641" spans="1:1" x14ac:dyDescent="0.45">
      <c r="A65641" s="2">
        <v>50.96</v>
      </c>
    </row>
    <row r="65642" spans="1:1" x14ac:dyDescent="0.45">
      <c r="A65642" s="2">
        <v>0</v>
      </c>
    </row>
    <row r="65643" spans="1:1" x14ac:dyDescent="0.45">
      <c r="A65643" s="2">
        <v>89</v>
      </c>
    </row>
    <row r="65644" spans="1:1" x14ac:dyDescent="0.45">
      <c r="A65644" s="2">
        <v>89</v>
      </c>
    </row>
    <row r="65645" spans="1:1" x14ac:dyDescent="0.45">
      <c r="A65645" s="2">
        <v>180</v>
      </c>
    </row>
    <row r="65646" spans="1:1" x14ac:dyDescent="0.45">
      <c r="A65646" s="2">
        <v>178</v>
      </c>
    </row>
    <row r="65647" spans="1:1" x14ac:dyDescent="0.45">
      <c r="A65647" s="2">
        <v>120.58</v>
      </c>
    </row>
    <row r="65648" spans="1:1" x14ac:dyDescent="0.45">
      <c r="A65648" s="2">
        <v>120.58</v>
      </c>
    </row>
    <row r="65649" spans="1:1" x14ac:dyDescent="0.45">
      <c r="A65649" s="2">
        <v>179</v>
      </c>
    </row>
    <row r="65650" spans="1:1" x14ac:dyDescent="0.45">
      <c r="A65650" s="2">
        <v>93</v>
      </c>
    </row>
    <row r="65651" spans="1:1" x14ac:dyDescent="0.45">
      <c r="A65651" s="2">
        <v>177</v>
      </c>
    </row>
    <row r="65652" spans="1:1" x14ac:dyDescent="0.45">
      <c r="A65652" s="2">
        <v>176.83</v>
      </c>
    </row>
    <row r="65653" spans="1:1" x14ac:dyDescent="0.45">
      <c r="A65653" s="2">
        <v>176.83</v>
      </c>
    </row>
    <row r="65654" spans="1:1" x14ac:dyDescent="0.45">
      <c r="A65654" s="2">
        <v>180</v>
      </c>
    </row>
    <row r="65655" spans="1:1" x14ac:dyDescent="0.45">
      <c r="A65655" s="2">
        <v>168.22</v>
      </c>
    </row>
    <row r="65656" spans="1:1" x14ac:dyDescent="0.45">
      <c r="A65656" s="2">
        <v>157.99</v>
      </c>
    </row>
    <row r="65657" spans="1:1" x14ac:dyDescent="0.45">
      <c r="A65657" s="2">
        <v>181.12</v>
      </c>
    </row>
    <row r="65658" spans="1:1" x14ac:dyDescent="0.45">
      <c r="A65658" s="2">
        <v>178</v>
      </c>
    </row>
    <row r="65659" spans="1:1" x14ac:dyDescent="0.45">
      <c r="A65659" s="2">
        <v>14</v>
      </c>
    </row>
    <row r="65660" spans="1:1" x14ac:dyDescent="0.45">
      <c r="A65660" s="2">
        <v>15</v>
      </c>
    </row>
    <row r="65661" spans="1:1" x14ac:dyDescent="0.45">
      <c r="A65661" s="2">
        <v>15</v>
      </c>
    </row>
    <row r="65662" spans="1:1" x14ac:dyDescent="0.45">
      <c r="A65662" s="2">
        <v>178.69</v>
      </c>
    </row>
    <row r="65663" spans="1:1" x14ac:dyDescent="0.45">
      <c r="A65663" s="2">
        <v>178.69</v>
      </c>
    </row>
    <row r="65664" spans="1:1" x14ac:dyDescent="0.45">
      <c r="A65664" s="2">
        <v>158.11000000000001</v>
      </c>
    </row>
    <row r="65665" spans="1:1" x14ac:dyDescent="0.45">
      <c r="A65665" s="2">
        <v>177.45</v>
      </c>
    </row>
    <row r="65666" spans="1:1" x14ac:dyDescent="0.45">
      <c r="A65666" s="2">
        <v>177.32</v>
      </c>
    </row>
    <row r="65667" spans="1:1" x14ac:dyDescent="0.45">
      <c r="A65667" s="2">
        <v>173.12</v>
      </c>
    </row>
    <row r="65668" spans="1:1" x14ac:dyDescent="0.45">
      <c r="A65668" s="2">
        <v>179</v>
      </c>
    </row>
    <row r="65669" spans="1:1" x14ac:dyDescent="0.45">
      <c r="A65669" s="2">
        <v>102</v>
      </c>
    </row>
    <row r="65670" spans="1:1" x14ac:dyDescent="0.45">
      <c r="A65670" s="2">
        <v>70</v>
      </c>
    </row>
    <row r="65671" spans="1:1" x14ac:dyDescent="0.45">
      <c r="A65671" s="2">
        <v>102</v>
      </c>
    </row>
    <row r="65672" spans="1:1" x14ac:dyDescent="0.45">
      <c r="A65672" s="2">
        <v>70</v>
      </c>
    </row>
    <row r="65673" spans="1:1" x14ac:dyDescent="0.45">
      <c r="A65673" s="2">
        <v>87.79</v>
      </c>
    </row>
    <row r="65674" spans="1:1" x14ac:dyDescent="0.45">
      <c r="A65674" s="2">
        <v>31.56</v>
      </c>
    </row>
    <row r="65675" spans="1:1" x14ac:dyDescent="0.45">
      <c r="A65675" s="2">
        <v>87.79</v>
      </c>
    </row>
    <row r="65676" spans="1:1" x14ac:dyDescent="0.45">
      <c r="A65676" s="2">
        <v>31.56</v>
      </c>
    </row>
    <row r="65677" spans="1:1" x14ac:dyDescent="0.45">
      <c r="A65677" s="2">
        <v>177.6</v>
      </c>
    </row>
    <row r="65678" spans="1:1" x14ac:dyDescent="0.45">
      <c r="A65678" s="2">
        <v>174.92</v>
      </c>
    </row>
    <row r="65679" spans="1:1" x14ac:dyDescent="0.45">
      <c r="A65679" s="2">
        <v>15</v>
      </c>
    </row>
    <row r="65680" spans="1:1" x14ac:dyDescent="0.45">
      <c r="A65680" s="2">
        <v>113</v>
      </c>
    </row>
    <row r="65681" spans="1:1" x14ac:dyDescent="0.45">
      <c r="A65681" s="2">
        <v>15</v>
      </c>
    </row>
    <row r="65682" spans="1:1" x14ac:dyDescent="0.45">
      <c r="A65682" s="2">
        <v>113</v>
      </c>
    </row>
    <row r="65683" spans="1:1" x14ac:dyDescent="0.45">
      <c r="A65683" s="2">
        <v>177</v>
      </c>
    </row>
    <row r="65684" spans="1:1" x14ac:dyDescent="0.45">
      <c r="A65684" s="2">
        <v>175.6</v>
      </c>
    </row>
    <row r="65685" spans="1:1" x14ac:dyDescent="0.45">
      <c r="A65685" s="2">
        <v>179</v>
      </c>
    </row>
    <row r="65686" spans="1:1" x14ac:dyDescent="0.45">
      <c r="A65686" s="2">
        <v>127.89</v>
      </c>
    </row>
    <row r="65687" spans="1:1" x14ac:dyDescent="0.45">
      <c r="A65687" s="2">
        <v>12</v>
      </c>
    </row>
    <row r="65688" spans="1:1" x14ac:dyDescent="0.45">
      <c r="A65688" s="2">
        <v>173.44</v>
      </c>
    </row>
    <row r="65689" spans="1:1" x14ac:dyDescent="0.45">
      <c r="A65689" s="2">
        <v>176.44</v>
      </c>
    </row>
    <row r="65690" spans="1:1" x14ac:dyDescent="0.45">
      <c r="A65690" s="2">
        <v>180</v>
      </c>
    </row>
    <row r="65691" spans="1:1" x14ac:dyDescent="0.45">
      <c r="A65691" s="2">
        <v>180</v>
      </c>
    </row>
    <row r="65692" spans="1:1" x14ac:dyDescent="0.45">
      <c r="A65692" s="2">
        <v>161.56</v>
      </c>
    </row>
    <row r="65693" spans="1:1" x14ac:dyDescent="0.45">
      <c r="A65693" s="2">
        <v>173.63</v>
      </c>
    </row>
    <row r="65694" spans="1:1" x14ac:dyDescent="0.45">
      <c r="A65694" s="2">
        <v>177.23</v>
      </c>
    </row>
    <row r="65695" spans="1:1" x14ac:dyDescent="0.45">
      <c r="A65695" s="2">
        <v>169.97</v>
      </c>
    </row>
    <row r="65696" spans="1:1" x14ac:dyDescent="0.45">
      <c r="A65696" s="2">
        <v>115.42</v>
      </c>
    </row>
    <row r="65697" spans="1:1" x14ac:dyDescent="0.45">
      <c r="A65697" s="2">
        <v>115.42</v>
      </c>
    </row>
    <row r="65698" spans="1:1" x14ac:dyDescent="0.45">
      <c r="A65698" s="2">
        <v>71.239999999999995</v>
      </c>
    </row>
    <row r="65699" spans="1:1" x14ac:dyDescent="0.45">
      <c r="A65699" s="2">
        <v>71.239999999999995</v>
      </c>
    </row>
    <row r="65700" spans="1:1" x14ac:dyDescent="0.45">
      <c r="A65700" s="2">
        <v>178.85</v>
      </c>
    </row>
    <row r="65701" spans="1:1" x14ac:dyDescent="0.45">
      <c r="A65701" s="2">
        <v>15</v>
      </c>
    </row>
    <row r="65702" spans="1:1" x14ac:dyDescent="0.45">
      <c r="A65702" s="2">
        <v>180</v>
      </c>
    </row>
    <row r="65703" spans="1:1" x14ac:dyDescent="0.45">
      <c r="A65703" s="2">
        <v>109</v>
      </c>
    </row>
    <row r="65704" spans="1:1" x14ac:dyDescent="0.45">
      <c r="A65704" s="2">
        <v>177.97</v>
      </c>
    </row>
    <row r="65705" spans="1:1" x14ac:dyDescent="0.45">
      <c r="A65705" s="2">
        <v>164.36</v>
      </c>
    </row>
    <row r="65706" spans="1:1" x14ac:dyDescent="0.45">
      <c r="A65706" s="2">
        <v>164.36</v>
      </c>
    </row>
    <row r="65707" spans="1:1" x14ac:dyDescent="0.45">
      <c r="A65707" s="2">
        <v>177</v>
      </c>
    </row>
    <row r="65708" spans="1:1" x14ac:dyDescent="0.45">
      <c r="A65708" s="2">
        <v>177</v>
      </c>
    </row>
    <row r="65709" spans="1:1" x14ac:dyDescent="0.45">
      <c r="A65709" s="2">
        <v>179</v>
      </c>
    </row>
    <row r="65710" spans="1:1" x14ac:dyDescent="0.45">
      <c r="A65710" s="2">
        <v>61</v>
      </c>
    </row>
    <row r="65711" spans="1:1" x14ac:dyDescent="0.45">
      <c r="A65711" s="2">
        <v>180</v>
      </c>
    </row>
    <row r="65712" spans="1:1" x14ac:dyDescent="0.45">
      <c r="A65712" s="2">
        <v>163.81</v>
      </c>
    </row>
    <row r="65713" spans="1:1" x14ac:dyDescent="0.45">
      <c r="A65713" s="2">
        <v>177</v>
      </c>
    </row>
    <row r="65714" spans="1:1" x14ac:dyDescent="0.45">
      <c r="A65714" s="2">
        <v>176</v>
      </c>
    </row>
    <row r="65715" spans="1:1" x14ac:dyDescent="0.45">
      <c r="A65715" s="2">
        <v>15</v>
      </c>
    </row>
    <row r="65716" spans="1:1" x14ac:dyDescent="0.45">
      <c r="A65716" s="2">
        <v>106</v>
      </c>
    </row>
    <row r="65717" spans="1:1" x14ac:dyDescent="0.45">
      <c r="A65717" s="2">
        <v>73</v>
      </c>
    </row>
    <row r="65718" spans="1:1" x14ac:dyDescent="0.45">
      <c r="A65718" s="2">
        <v>73</v>
      </c>
    </row>
    <row r="65719" spans="1:1" x14ac:dyDescent="0.45">
      <c r="A65719" s="2">
        <v>106</v>
      </c>
    </row>
    <row r="65720" spans="1:1" x14ac:dyDescent="0.45">
      <c r="A65720" s="2">
        <v>175.56</v>
      </c>
    </row>
    <row r="65721" spans="1:1" x14ac:dyDescent="0.45">
      <c r="A65721" s="2">
        <v>180</v>
      </c>
    </row>
    <row r="65722" spans="1:1" x14ac:dyDescent="0.45">
      <c r="A65722" s="2">
        <v>178.04</v>
      </c>
    </row>
    <row r="65723" spans="1:1" x14ac:dyDescent="0.45">
      <c r="A65723" s="2">
        <v>133</v>
      </c>
    </row>
    <row r="65724" spans="1:1" x14ac:dyDescent="0.45">
      <c r="A65724" s="2">
        <v>133</v>
      </c>
    </row>
    <row r="65725" spans="1:1" x14ac:dyDescent="0.45">
      <c r="A65725" s="2">
        <v>178</v>
      </c>
    </row>
    <row r="65726" spans="1:1" x14ac:dyDescent="0.45">
      <c r="A65726" s="2">
        <v>166.81</v>
      </c>
    </row>
    <row r="65727" spans="1:1" x14ac:dyDescent="0.45">
      <c r="A65727" s="2">
        <v>62</v>
      </c>
    </row>
    <row r="65728" spans="1:1" x14ac:dyDescent="0.45">
      <c r="A65728" s="2">
        <v>111</v>
      </c>
    </row>
    <row r="65729" spans="1:1" x14ac:dyDescent="0.45">
      <c r="A65729" s="2">
        <v>111</v>
      </c>
    </row>
    <row r="65730" spans="1:1" x14ac:dyDescent="0.45">
      <c r="A65730" s="2">
        <v>62</v>
      </c>
    </row>
    <row r="65731" spans="1:1" x14ac:dyDescent="0.45">
      <c r="A65731" s="2">
        <v>41.28</v>
      </c>
    </row>
    <row r="65732" spans="1:1" x14ac:dyDescent="0.45">
      <c r="A65732" s="2">
        <v>179</v>
      </c>
    </row>
    <row r="65733" spans="1:1" x14ac:dyDescent="0.45">
      <c r="A65733" s="2">
        <v>179</v>
      </c>
    </row>
    <row r="65734" spans="1:1" x14ac:dyDescent="0.45">
      <c r="A65734" s="2">
        <v>181</v>
      </c>
    </row>
    <row r="65735" spans="1:1" x14ac:dyDescent="0.45">
      <c r="A65735" s="2">
        <v>77.819999999999993</v>
      </c>
    </row>
    <row r="65736" spans="1:1" x14ac:dyDescent="0.45">
      <c r="A65736" s="2">
        <v>177</v>
      </c>
    </row>
    <row r="65737" spans="1:1" x14ac:dyDescent="0.45">
      <c r="A65737" s="2">
        <v>177</v>
      </c>
    </row>
    <row r="65738" spans="1:1" x14ac:dyDescent="0.45">
      <c r="A65738" s="2">
        <v>177</v>
      </c>
    </row>
    <row r="65739" spans="1:1" x14ac:dyDescent="0.45">
      <c r="A65739" s="2">
        <v>14</v>
      </c>
    </row>
    <row r="65740" spans="1:1" x14ac:dyDescent="0.45">
      <c r="A65740" s="2">
        <v>177.2</v>
      </c>
    </row>
    <row r="65741" spans="1:1" x14ac:dyDescent="0.45">
      <c r="A65741" s="2">
        <v>175</v>
      </c>
    </row>
    <row r="65742" spans="1:1" x14ac:dyDescent="0.45">
      <c r="A65742" s="2">
        <v>180</v>
      </c>
    </row>
    <row r="65743" spans="1:1" x14ac:dyDescent="0.45">
      <c r="A65743" s="2">
        <v>177</v>
      </c>
    </row>
    <row r="65744" spans="1:1" x14ac:dyDescent="0.45">
      <c r="A65744" s="2">
        <v>174</v>
      </c>
    </row>
    <row r="65745" spans="1:1" x14ac:dyDescent="0.45">
      <c r="A65745" s="2">
        <v>171</v>
      </c>
    </row>
    <row r="65746" spans="1:1" x14ac:dyDescent="0.45">
      <c r="A65746" s="2">
        <v>171</v>
      </c>
    </row>
    <row r="65747" spans="1:1" x14ac:dyDescent="0.45">
      <c r="A65747" s="2">
        <v>177</v>
      </c>
    </row>
    <row r="65748" spans="1:1" x14ac:dyDescent="0.45">
      <c r="A65748" s="2">
        <v>151.43</v>
      </c>
    </row>
    <row r="65749" spans="1:1" x14ac:dyDescent="0.45">
      <c r="A65749" s="2">
        <v>151.43</v>
      </c>
    </row>
    <row r="65750" spans="1:1" x14ac:dyDescent="0.45">
      <c r="A65750" s="2">
        <v>174</v>
      </c>
    </row>
    <row r="65751" spans="1:1" x14ac:dyDescent="0.45">
      <c r="A65751" s="2">
        <v>101</v>
      </c>
    </row>
    <row r="65752" spans="1:1" x14ac:dyDescent="0.45">
      <c r="A65752" s="2">
        <v>180</v>
      </c>
    </row>
    <row r="65753" spans="1:1" x14ac:dyDescent="0.45">
      <c r="A65753" s="2">
        <v>180</v>
      </c>
    </row>
    <row r="65754" spans="1:1" x14ac:dyDescent="0.45">
      <c r="A65754" s="2">
        <v>67</v>
      </c>
    </row>
    <row r="65755" spans="1:1" x14ac:dyDescent="0.45">
      <c r="A65755" s="2">
        <v>178.33</v>
      </c>
    </row>
    <row r="65756" spans="1:1" x14ac:dyDescent="0.45">
      <c r="A65756" s="2">
        <v>178.33</v>
      </c>
    </row>
    <row r="65757" spans="1:1" x14ac:dyDescent="0.45">
      <c r="A65757" s="2">
        <v>0</v>
      </c>
    </row>
    <row r="65758" spans="1:1" x14ac:dyDescent="0.45">
      <c r="A65758" s="2">
        <v>0</v>
      </c>
    </row>
    <row r="65759" spans="1:1" x14ac:dyDescent="0.45">
      <c r="A65759" s="2">
        <v>15</v>
      </c>
    </row>
    <row r="65760" spans="1:1" x14ac:dyDescent="0.45">
      <c r="A65760" s="2">
        <v>177</v>
      </c>
    </row>
    <row r="65761" spans="1:1" x14ac:dyDescent="0.45">
      <c r="A65761" s="2">
        <v>15</v>
      </c>
    </row>
    <row r="65762" spans="1:1" x14ac:dyDescent="0.45">
      <c r="A65762" s="2">
        <v>177</v>
      </c>
    </row>
    <row r="65763" spans="1:1" x14ac:dyDescent="0.45">
      <c r="A65763" s="2">
        <v>79</v>
      </c>
    </row>
    <row r="65764" spans="1:1" x14ac:dyDescent="0.45">
      <c r="A65764" s="2">
        <v>88</v>
      </c>
    </row>
    <row r="65765" spans="1:1" x14ac:dyDescent="0.45">
      <c r="A65765" s="2">
        <v>79</v>
      </c>
    </row>
    <row r="65766" spans="1:1" x14ac:dyDescent="0.45">
      <c r="A65766" s="2">
        <v>88</v>
      </c>
    </row>
    <row r="65767" spans="1:1" x14ac:dyDescent="0.45">
      <c r="A65767" s="2">
        <v>177.22</v>
      </c>
    </row>
    <row r="65768" spans="1:1" x14ac:dyDescent="0.45">
      <c r="A65768" s="2">
        <v>15</v>
      </c>
    </row>
    <row r="65769" spans="1:1" x14ac:dyDescent="0.45">
      <c r="A65769" s="2">
        <v>32</v>
      </c>
    </row>
    <row r="65770" spans="1:1" x14ac:dyDescent="0.45">
      <c r="A65770" s="2">
        <v>32</v>
      </c>
    </row>
    <row r="65771" spans="1:1" x14ac:dyDescent="0.45">
      <c r="A65771" s="2">
        <v>172.08</v>
      </c>
    </row>
    <row r="65772" spans="1:1" x14ac:dyDescent="0.45">
      <c r="A65772" s="2">
        <v>186</v>
      </c>
    </row>
    <row r="65773" spans="1:1" x14ac:dyDescent="0.45">
      <c r="A65773" s="2">
        <v>178.5</v>
      </c>
    </row>
    <row r="65774" spans="1:1" x14ac:dyDescent="0.45">
      <c r="A65774" s="2">
        <v>88</v>
      </c>
    </row>
    <row r="65775" spans="1:1" x14ac:dyDescent="0.45">
      <c r="A65775" s="2">
        <v>180</v>
      </c>
    </row>
    <row r="65776" spans="1:1" x14ac:dyDescent="0.45">
      <c r="A65776" s="2">
        <v>180</v>
      </c>
    </row>
    <row r="65777" spans="1:1" x14ac:dyDescent="0.45">
      <c r="A65777" s="2">
        <v>70</v>
      </c>
    </row>
    <row r="65778" spans="1:1" x14ac:dyDescent="0.45">
      <c r="A65778" s="2">
        <v>170</v>
      </c>
    </row>
    <row r="65779" spans="1:1" x14ac:dyDescent="0.45">
      <c r="A65779" s="2">
        <v>178</v>
      </c>
    </row>
    <row r="65780" spans="1:1" x14ac:dyDescent="0.45">
      <c r="A65780" s="2">
        <v>176</v>
      </c>
    </row>
    <row r="65781" spans="1:1" x14ac:dyDescent="0.45">
      <c r="A65781" s="2">
        <v>176</v>
      </c>
    </row>
    <row r="65782" spans="1:1" x14ac:dyDescent="0.45">
      <c r="A65782" s="2">
        <v>94.43</v>
      </c>
    </row>
    <row r="65783" spans="1:1" x14ac:dyDescent="0.45">
      <c r="A65783" s="2">
        <v>17</v>
      </c>
    </row>
    <row r="65784" spans="1:1" x14ac:dyDescent="0.45">
      <c r="A65784" s="2">
        <v>173</v>
      </c>
    </row>
    <row r="65785" spans="1:1" x14ac:dyDescent="0.45">
      <c r="A65785" s="2">
        <v>167</v>
      </c>
    </row>
    <row r="65786" spans="1:1" x14ac:dyDescent="0.45">
      <c r="A65786" s="2">
        <v>169</v>
      </c>
    </row>
    <row r="65787" spans="1:1" x14ac:dyDescent="0.45">
      <c r="A65787" s="2">
        <v>179</v>
      </c>
    </row>
    <row r="65788" spans="1:1" x14ac:dyDescent="0.45">
      <c r="A65788" s="2">
        <v>184.07</v>
      </c>
    </row>
    <row r="65789" spans="1:1" x14ac:dyDescent="0.45">
      <c r="A65789" s="2">
        <v>180</v>
      </c>
    </row>
    <row r="65790" spans="1:1" x14ac:dyDescent="0.45">
      <c r="A65790" s="2">
        <v>17</v>
      </c>
    </row>
    <row r="65791" spans="1:1" x14ac:dyDescent="0.45">
      <c r="A65791" s="2">
        <v>176.9</v>
      </c>
    </row>
    <row r="65792" spans="1:1" x14ac:dyDescent="0.45">
      <c r="A65792" s="2">
        <v>176.9</v>
      </c>
    </row>
    <row r="65793" spans="1:1" x14ac:dyDescent="0.45">
      <c r="A65793" s="2">
        <v>176</v>
      </c>
    </row>
    <row r="65794" spans="1:1" x14ac:dyDescent="0.45">
      <c r="A65794" s="2">
        <v>174</v>
      </c>
    </row>
    <row r="65795" spans="1:1" x14ac:dyDescent="0.45">
      <c r="A65795" s="2">
        <v>175.92</v>
      </c>
    </row>
    <row r="65796" spans="1:1" x14ac:dyDescent="0.45">
      <c r="A65796" s="2">
        <v>15</v>
      </c>
    </row>
    <row r="65797" spans="1:1" x14ac:dyDescent="0.45">
      <c r="A65797" s="2">
        <v>173.01</v>
      </c>
    </row>
    <row r="65798" spans="1:1" x14ac:dyDescent="0.45">
      <c r="A65798" s="2">
        <v>13</v>
      </c>
    </row>
    <row r="65799" spans="1:1" x14ac:dyDescent="0.45">
      <c r="A65799" s="2">
        <v>15</v>
      </c>
    </row>
    <row r="65800" spans="1:1" x14ac:dyDescent="0.45">
      <c r="A65800" s="2">
        <v>176.24</v>
      </c>
    </row>
    <row r="65801" spans="1:1" x14ac:dyDescent="0.45">
      <c r="A65801" s="2">
        <v>157</v>
      </c>
    </row>
    <row r="65802" spans="1:1" x14ac:dyDescent="0.45">
      <c r="A65802" s="2">
        <v>157</v>
      </c>
    </row>
    <row r="65803" spans="1:1" x14ac:dyDescent="0.45">
      <c r="A65803" s="2">
        <v>166</v>
      </c>
    </row>
    <row r="65804" spans="1:1" x14ac:dyDescent="0.45">
      <c r="A65804" s="2">
        <v>179</v>
      </c>
    </row>
    <row r="65805" spans="1:1" x14ac:dyDescent="0.45">
      <c r="A65805" s="2">
        <v>179</v>
      </c>
    </row>
    <row r="65806" spans="1:1" x14ac:dyDescent="0.45">
      <c r="A65806" s="2">
        <v>119.51</v>
      </c>
    </row>
    <row r="65807" spans="1:1" x14ac:dyDescent="0.45">
      <c r="A65807" s="2">
        <v>119.51</v>
      </c>
    </row>
    <row r="65808" spans="1:1" x14ac:dyDescent="0.45">
      <c r="A65808" s="2">
        <v>179</v>
      </c>
    </row>
    <row r="65809" spans="1:1" x14ac:dyDescent="0.45">
      <c r="A65809" s="2">
        <v>24</v>
      </c>
    </row>
    <row r="65810" spans="1:1" x14ac:dyDescent="0.45">
      <c r="A65810" s="2">
        <v>36</v>
      </c>
    </row>
    <row r="65811" spans="1:1" x14ac:dyDescent="0.45">
      <c r="A65811" s="2">
        <v>36</v>
      </c>
    </row>
    <row r="65812" spans="1:1" x14ac:dyDescent="0.45">
      <c r="A65812" s="2">
        <v>55</v>
      </c>
    </row>
    <row r="65813" spans="1:1" x14ac:dyDescent="0.45">
      <c r="A65813" s="2">
        <v>115</v>
      </c>
    </row>
    <row r="65814" spans="1:1" x14ac:dyDescent="0.45">
      <c r="A65814" s="2">
        <v>55</v>
      </c>
    </row>
    <row r="65815" spans="1:1" x14ac:dyDescent="0.45">
      <c r="A65815" s="2">
        <v>115</v>
      </c>
    </row>
    <row r="65816" spans="1:1" x14ac:dyDescent="0.45">
      <c r="A65816" s="2">
        <v>19</v>
      </c>
    </row>
    <row r="65817" spans="1:1" x14ac:dyDescent="0.45">
      <c r="A65817" s="2">
        <v>0</v>
      </c>
    </row>
    <row r="65818" spans="1:1" x14ac:dyDescent="0.45">
      <c r="A65818" s="2">
        <v>0</v>
      </c>
    </row>
    <row r="65819" spans="1:1" x14ac:dyDescent="0.45">
      <c r="A65819" s="2">
        <v>0</v>
      </c>
    </row>
    <row r="65820" spans="1:1" x14ac:dyDescent="0.45">
      <c r="A65820" s="2">
        <v>37.44</v>
      </c>
    </row>
    <row r="65821" spans="1:1" x14ac:dyDescent="0.45">
      <c r="A65821" s="2">
        <v>146.58000000000001</v>
      </c>
    </row>
    <row r="65822" spans="1:1" x14ac:dyDescent="0.45">
      <c r="A65822" s="2">
        <v>37.44</v>
      </c>
    </row>
    <row r="65823" spans="1:1" x14ac:dyDescent="0.45">
      <c r="A65823" s="2">
        <v>0</v>
      </c>
    </row>
    <row r="65824" spans="1:1" x14ac:dyDescent="0.45">
      <c r="A65824" s="2">
        <v>146.58000000000001</v>
      </c>
    </row>
    <row r="65825" spans="1:1" x14ac:dyDescent="0.45">
      <c r="A65825" s="2">
        <v>180</v>
      </c>
    </row>
    <row r="65826" spans="1:1" x14ac:dyDescent="0.45">
      <c r="A65826" s="2">
        <v>5</v>
      </c>
    </row>
    <row r="65827" spans="1:1" x14ac:dyDescent="0.45">
      <c r="A65827" s="2">
        <v>179</v>
      </c>
    </row>
    <row r="65828" spans="1:1" x14ac:dyDescent="0.45">
      <c r="A65828" s="2">
        <v>17</v>
      </c>
    </row>
    <row r="65829" spans="1:1" x14ac:dyDescent="0.45">
      <c r="A65829" s="2">
        <v>179</v>
      </c>
    </row>
    <row r="65830" spans="1:1" x14ac:dyDescent="0.45">
      <c r="A65830" s="2">
        <v>17</v>
      </c>
    </row>
    <row r="65831" spans="1:1" x14ac:dyDescent="0.45">
      <c r="A65831" s="2">
        <v>179</v>
      </c>
    </row>
    <row r="65832" spans="1:1" x14ac:dyDescent="0.45">
      <c r="A65832" s="2">
        <v>178</v>
      </c>
    </row>
    <row r="65833" spans="1:1" x14ac:dyDescent="0.45">
      <c r="A65833" s="2">
        <v>85.29</v>
      </c>
    </row>
    <row r="65834" spans="1:1" x14ac:dyDescent="0.45">
      <c r="A65834" s="2">
        <v>89.01</v>
      </c>
    </row>
    <row r="65835" spans="1:1" x14ac:dyDescent="0.45">
      <c r="A65835" s="2">
        <v>15</v>
      </c>
    </row>
    <row r="65836" spans="1:1" x14ac:dyDescent="0.45">
      <c r="A65836" s="2">
        <v>85.29</v>
      </c>
    </row>
    <row r="65837" spans="1:1" x14ac:dyDescent="0.45">
      <c r="A65837" s="2">
        <v>89.01</v>
      </c>
    </row>
    <row r="65838" spans="1:1" x14ac:dyDescent="0.45">
      <c r="A65838" s="2">
        <v>15</v>
      </c>
    </row>
    <row r="65839" spans="1:1" x14ac:dyDescent="0.45">
      <c r="A65839" s="2">
        <v>180</v>
      </c>
    </row>
    <row r="65840" spans="1:1" x14ac:dyDescent="0.45">
      <c r="A65840" s="2">
        <v>180</v>
      </c>
    </row>
    <row r="65841" spans="1:1" x14ac:dyDescent="0.45">
      <c r="A65841" s="2">
        <v>15</v>
      </c>
    </row>
    <row r="65842" spans="1:1" x14ac:dyDescent="0.45">
      <c r="A65842" s="2">
        <v>180</v>
      </c>
    </row>
    <row r="65843" spans="1:1" x14ac:dyDescent="0.45">
      <c r="A65843" s="2">
        <v>15</v>
      </c>
    </row>
    <row r="65844" spans="1:1" x14ac:dyDescent="0.45">
      <c r="A65844" s="2">
        <v>177</v>
      </c>
    </row>
    <row r="65845" spans="1:1" x14ac:dyDescent="0.45">
      <c r="A65845" s="2">
        <v>177</v>
      </c>
    </row>
    <row r="65846" spans="1:1" x14ac:dyDescent="0.45">
      <c r="A65846" s="2">
        <v>175</v>
      </c>
    </row>
    <row r="65847" spans="1:1" x14ac:dyDescent="0.45">
      <c r="A65847" s="2">
        <v>177</v>
      </c>
    </row>
    <row r="65848" spans="1:1" x14ac:dyDescent="0.45">
      <c r="A65848" s="2">
        <v>177</v>
      </c>
    </row>
    <row r="65849" spans="1:1" x14ac:dyDescent="0.45">
      <c r="A65849" s="2">
        <v>178</v>
      </c>
    </row>
    <row r="65850" spans="1:1" x14ac:dyDescent="0.45">
      <c r="A65850" s="2">
        <v>179.66</v>
      </c>
    </row>
    <row r="65851" spans="1:1" x14ac:dyDescent="0.45">
      <c r="A65851" s="2">
        <v>179.66</v>
      </c>
    </row>
    <row r="65852" spans="1:1" x14ac:dyDescent="0.45">
      <c r="A65852" s="2">
        <v>176</v>
      </c>
    </row>
    <row r="65853" spans="1:1" x14ac:dyDescent="0.45">
      <c r="A65853" s="2">
        <v>15</v>
      </c>
    </row>
    <row r="65854" spans="1:1" x14ac:dyDescent="0.45">
      <c r="A65854" s="2">
        <v>178</v>
      </c>
    </row>
    <row r="65855" spans="1:1" x14ac:dyDescent="0.45">
      <c r="A65855" s="2">
        <v>178</v>
      </c>
    </row>
    <row r="65856" spans="1:1" x14ac:dyDescent="0.45">
      <c r="A65856" s="2">
        <v>15</v>
      </c>
    </row>
    <row r="65857" spans="1:1" x14ac:dyDescent="0.45">
      <c r="A65857" s="2">
        <v>178</v>
      </c>
    </row>
    <row r="65858" spans="1:1" x14ac:dyDescent="0.45">
      <c r="A65858" s="2">
        <v>14</v>
      </c>
    </row>
    <row r="65859" spans="1:1" x14ac:dyDescent="0.45">
      <c r="A65859" s="2">
        <v>165</v>
      </c>
    </row>
    <row r="65860" spans="1:1" x14ac:dyDescent="0.45">
      <c r="A65860" s="2">
        <v>17</v>
      </c>
    </row>
    <row r="65861" spans="1:1" x14ac:dyDescent="0.45">
      <c r="A65861" s="2">
        <v>180</v>
      </c>
    </row>
    <row r="65862" spans="1:1" x14ac:dyDescent="0.45">
      <c r="A65862" s="2">
        <v>172.47</v>
      </c>
    </row>
    <row r="65863" spans="1:1" x14ac:dyDescent="0.45">
      <c r="A65863" s="2">
        <v>158</v>
      </c>
    </row>
    <row r="65864" spans="1:1" x14ac:dyDescent="0.45">
      <c r="A65864" s="2">
        <v>177</v>
      </c>
    </row>
    <row r="65865" spans="1:1" x14ac:dyDescent="0.45">
      <c r="A65865" s="2">
        <v>185</v>
      </c>
    </row>
    <row r="65866" spans="1:1" x14ac:dyDescent="0.45">
      <c r="A65866" s="2">
        <v>185</v>
      </c>
    </row>
    <row r="65867" spans="1:1" x14ac:dyDescent="0.45">
      <c r="A65867" s="2">
        <v>173</v>
      </c>
    </row>
    <row r="65868" spans="1:1" x14ac:dyDescent="0.45">
      <c r="A65868" s="2">
        <v>178</v>
      </c>
    </row>
    <row r="65869" spans="1:1" x14ac:dyDescent="0.45">
      <c r="A65869" s="2">
        <v>179.07</v>
      </c>
    </row>
    <row r="65870" spans="1:1" x14ac:dyDescent="0.45">
      <c r="A65870" s="2">
        <v>161.5</v>
      </c>
    </row>
    <row r="65871" spans="1:1" x14ac:dyDescent="0.45">
      <c r="A65871" s="2">
        <v>163.26</v>
      </c>
    </row>
    <row r="65872" spans="1:1" x14ac:dyDescent="0.45">
      <c r="A65872" s="2">
        <v>125.38</v>
      </c>
    </row>
    <row r="65873" spans="1:1" x14ac:dyDescent="0.45">
      <c r="A65873" s="2">
        <v>71</v>
      </c>
    </row>
    <row r="65874" spans="1:1" x14ac:dyDescent="0.45">
      <c r="A65874" s="2">
        <v>91</v>
      </c>
    </row>
    <row r="65875" spans="1:1" x14ac:dyDescent="0.45">
      <c r="A65875" s="2">
        <v>178</v>
      </c>
    </row>
    <row r="65876" spans="1:1" x14ac:dyDescent="0.45">
      <c r="A65876" s="2">
        <v>177</v>
      </c>
    </row>
    <row r="65877" spans="1:1" x14ac:dyDescent="0.45">
      <c r="A65877" s="2">
        <v>141</v>
      </c>
    </row>
    <row r="65878" spans="1:1" x14ac:dyDescent="0.45">
      <c r="A65878" s="2">
        <v>177</v>
      </c>
    </row>
    <row r="65879" spans="1:1" x14ac:dyDescent="0.45">
      <c r="A65879" s="2">
        <v>175.03</v>
      </c>
    </row>
    <row r="65880" spans="1:1" x14ac:dyDescent="0.45">
      <c r="A65880" s="2">
        <v>180</v>
      </c>
    </row>
    <row r="65881" spans="1:1" x14ac:dyDescent="0.45">
      <c r="A65881" s="2">
        <v>177</v>
      </c>
    </row>
    <row r="65882" spans="1:1" x14ac:dyDescent="0.45">
      <c r="A65882" s="2">
        <v>13</v>
      </c>
    </row>
    <row r="65883" spans="1:1" x14ac:dyDescent="0.45">
      <c r="A65883" s="2">
        <v>176</v>
      </c>
    </row>
    <row r="65884" spans="1:1" x14ac:dyDescent="0.45">
      <c r="A65884" s="2">
        <v>172.63</v>
      </c>
    </row>
    <row r="65885" spans="1:1" x14ac:dyDescent="0.45">
      <c r="A65885" s="2">
        <v>177</v>
      </c>
    </row>
    <row r="65886" spans="1:1" x14ac:dyDescent="0.45">
      <c r="A65886" s="2">
        <v>178</v>
      </c>
    </row>
    <row r="65887" spans="1:1" x14ac:dyDescent="0.45">
      <c r="A65887" s="2">
        <v>180</v>
      </c>
    </row>
    <row r="65888" spans="1:1" x14ac:dyDescent="0.45">
      <c r="A65888" s="2">
        <v>10.38</v>
      </c>
    </row>
    <row r="65889" spans="1:1" x14ac:dyDescent="0.45">
      <c r="A65889" s="2">
        <v>10.38</v>
      </c>
    </row>
    <row r="65890" spans="1:1" x14ac:dyDescent="0.45">
      <c r="A65890" s="2">
        <v>179</v>
      </c>
    </row>
    <row r="65891" spans="1:1" x14ac:dyDescent="0.45">
      <c r="A65891" s="2">
        <v>0</v>
      </c>
    </row>
    <row r="65892" spans="1:1" x14ac:dyDescent="0.45">
      <c r="A65892" s="2">
        <v>179</v>
      </c>
    </row>
    <row r="65893" spans="1:1" x14ac:dyDescent="0.45">
      <c r="A65893" s="2">
        <v>29</v>
      </c>
    </row>
    <row r="65894" spans="1:1" x14ac:dyDescent="0.45">
      <c r="A65894" s="2">
        <v>37.51</v>
      </c>
    </row>
    <row r="65895" spans="1:1" x14ac:dyDescent="0.45">
      <c r="A65895" s="2">
        <v>179</v>
      </c>
    </row>
    <row r="65896" spans="1:1" x14ac:dyDescent="0.45">
      <c r="A65896" s="2">
        <v>170.86</v>
      </c>
    </row>
    <row r="65897" spans="1:1" x14ac:dyDescent="0.45">
      <c r="A65897" s="2">
        <v>170.86</v>
      </c>
    </row>
    <row r="65898" spans="1:1" x14ac:dyDescent="0.45">
      <c r="A65898" s="2">
        <v>180</v>
      </c>
    </row>
    <row r="65899" spans="1:1" x14ac:dyDescent="0.45">
      <c r="A65899" s="2">
        <v>15</v>
      </c>
    </row>
    <row r="65900" spans="1:1" x14ac:dyDescent="0.45">
      <c r="A65900" s="2">
        <v>172.51</v>
      </c>
    </row>
    <row r="65901" spans="1:1" x14ac:dyDescent="0.45">
      <c r="A65901" s="2">
        <v>180</v>
      </c>
    </row>
    <row r="65902" spans="1:1" x14ac:dyDescent="0.45">
      <c r="A65902" s="2">
        <v>0</v>
      </c>
    </row>
    <row r="65903" spans="1:1" x14ac:dyDescent="0.45">
      <c r="A65903" s="2">
        <v>80.81</v>
      </c>
    </row>
    <row r="65904" spans="1:1" x14ac:dyDescent="0.45">
      <c r="A65904" s="2">
        <v>80.81</v>
      </c>
    </row>
    <row r="65905" spans="1:1" x14ac:dyDescent="0.45">
      <c r="A65905" s="2">
        <v>116.06</v>
      </c>
    </row>
    <row r="65906" spans="1:1" x14ac:dyDescent="0.45">
      <c r="A65906" s="2">
        <v>116.06</v>
      </c>
    </row>
    <row r="65907" spans="1:1" x14ac:dyDescent="0.45">
      <c r="A65907" s="2">
        <v>168.58</v>
      </c>
    </row>
    <row r="65908" spans="1:1" x14ac:dyDescent="0.45">
      <c r="A65908" s="2">
        <v>173</v>
      </c>
    </row>
    <row r="65909" spans="1:1" x14ac:dyDescent="0.45">
      <c r="A65909" s="2">
        <v>173</v>
      </c>
    </row>
    <row r="65910" spans="1:1" x14ac:dyDescent="0.45">
      <c r="A65910" s="2">
        <v>178</v>
      </c>
    </row>
    <row r="65911" spans="1:1" x14ac:dyDescent="0.45">
      <c r="A65911" s="2">
        <v>176.61</v>
      </c>
    </row>
    <row r="65912" spans="1:1" x14ac:dyDescent="0.45">
      <c r="A65912" s="2">
        <v>178</v>
      </c>
    </row>
    <row r="65913" spans="1:1" x14ac:dyDescent="0.45">
      <c r="A65913" s="2">
        <v>178</v>
      </c>
    </row>
    <row r="65914" spans="1:1" x14ac:dyDescent="0.45">
      <c r="A65914" s="2">
        <v>173.02</v>
      </c>
    </row>
    <row r="65915" spans="1:1" x14ac:dyDescent="0.45">
      <c r="A65915" s="2">
        <v>173.02</v>
      </c>
    </row>
    <row r="65916" spans="1:1" x14ac:dyDescent="0.45">
      <c r="A65916" s="2">
        <v>4.24</v>
      </c>
    </row>
    <row r="65917" spans="1:1" x14ac:dyDescent="0.45">
      <c r="A65917" s="2">
        <v>4.24</v>
      </c>
    </row>
    <row r="65918" spans="1:1" x14ac:dyDescent="0.45">
      <c r="A65918" s="2">
        <v>175</v>
      </c>
    </row>
    <row r="65919" spans="1:1" x14ac:dyDescent="0.45">
      <c r="A65919" s="2">
        <v>71</v>
      </c>
    </row>
    <row r="65920" spans="1:1" x14ac:dyDescent="0.45">
      <c r="A65920" s="2">
        <v>83</v>
      </c>
    </row>
    <row r="65921" spans="1:1" x14ac:dyDescent="0.45">
      <c r="A65921" s="2">
        <v>71</v>
      </c>
    </row>
    <row r="65922" spans="1:1" x14ac:dyDescent="0.45">
      <c r="A65922" s="2">
        <v>83</v>
      </c>
    </row>
    <row r="65923" spans="1:1" x14ac:dyDescent="0.45">
      <c r="A65923" s="2">
        <v>160</v>
      </c>
    </row>
    <row r="65924" spans="1:1" x14ac:dyDescent="0.45">
      <c r="A65924" s="2">
        <v>179.21</v>
      </c>
    </row>
    <row r="65925" spans="1:1" x14ac:dyDescent="0.45">
      <c r="A65925" s="2">
        <v>179.21</v>
      </c>
    </row>
    <row r="65926" spans="1:1" x14ac:dyDescent="0.45">
      <c r="A65926" s="2">
        <v>152</v>
      </c>
    </row>
    <row r="65927" spans="1:1" x14ac:dyDescent="0.45">
      <c r="A65927" s="2">
        <v>152</v>
      </c>
    </row>
    <row r="65928" spans="1:1" x14ac:dyDescent="0.45">
      <c r="A65928" s="2">
        <v>179</v>
      </c>
    </row>
    <row r="65929" spans="1:1" x14ac:dyDescent="0.45">
      <c r="A65929" s="2">
        <v>180</v>
      </c>
    </row>
    <row r="65930" spans="1:1" x14ac:dyDescent="0.45">
      <c r="A65930" s="2">
        <v>180</v>
      </c>
    </row>
    <row r="65931" spans="1:1" x14ac:dyDescent="0.45">
      <c r="A65931" s="2">
        <v>174</v>
      </c>
    </row>
    <row r="65932" spans="1:1" x14ac:dyDescent="0.45">
      <c r="A65932" s="2">
        <v>179</v>
      </c>
    </row>
    <row r="65933" spans="1:1" x14ac:dyDescent="0.45">
      <c r="A65933" s="2">
        <v>177.46</v>
      </c>
    </row>
    <row r="65934" spans="1:1" x14ac:dyDescent="0.45">
      <c r="A65934" s="2">
        <v>178</v>
      </c>
    </row>
    <row r="65935" spans="1:1" x14ac:dyDescent="0.45">
      <c r="A65935" s="2">
        <v>16</v>
      </c>
    </row>
    <row r="65936" spans="1:1" x14ac:dyDescent="0.45">
      <c r="A65936" s="2">
        <v>177</v>
      </c>
    </row>
    <row r="65937" spans="1:1" x14ac:dyDescent="0.45">
      <c r="A65937" s="2">
        <v>62</v>
      </c>
    </row>
    <row r="65938" spans="1:1" x14ac:dyDescent="0.45">
      <c r="A65938" s="2">
        <v>62</v>
      </c>
    </row>
    <row r="65939" spans="1:1" x14ac:dyDescent="0.45">
      <c r="A65939" s="2">
        <v>163</v>
      </c>
    </row>
    <row r="65940" spans="1:1" x14ac:dyDescent="0.45">
      <c r="A65940" s="2">
        <v>91</v>
      </c>
    </row>
    <row r="65941" spans="1:1" x14ac:dyDescent="0.45">
      <c r="A65941" s="2">
        <v>79.069999999999993</v>
      </c>
    </row>
    <row r="65942" spans="1:1" x14ac:dyDescent="0.45">
      <c r="A65942" s="2">
        <v>158.91</v>
      </c>
    </row>
    <row r="65943" spans="1:1" x14ac:dyDescent="0.45">
      <c r="A65943" s="2">
        <v>178.67</v>
      </c>
    </row>
    <row r="65944" spans="1:1" x14ac:dyDescent="0.45">
      <c r="A65944" s="2">
        <v>183</v>
      </c>
    </row>
    <row r="65945" spans="1:1" x14ac:dyDescent="0.45">
      <c r="A65945" s="2">
        <v>1</v>
      </c>
    </row>
    <row r="65946" spans="1:1" x14ac:dyDescent="0.45">
      <c r="A65946" s="2">
        <v>178</v>
      </c>
    </row>
    <row r="65947" spans="1:1" x14ac:dyDescent="0.45">
      <c r="A65947" s="2">
        <v>1</v>
      </c>
    </row>
    <row r="65948" spans="1:1" x14ac:dyDescent="0.45">
      <c r="A65948" s="2">
        <v>178</v>
      </c>
    </row>
    <row r="65949" spans="1:1" x14ac:dyDescent="0.45">
      <c r="A65949" s="2">
        <v>179</v>
      </c>
    </row>
    <row r="65950" spans="1:1" x14ac:dyDescent="0.45">
      <c r="A65950" s="2">
        <v>180</v>
      </c>
    </row>
    <row r="65951" spans="1:1" x14ac:dyDescent="0.45">
      <c r="A65951" s="2">
        <v>179</v>
      </c>
    </row>
    <row r="65952" spans="1:1" x14ac:dyDescent="0.45">
      <c r="A65952" s="2">
        <v>179</v>
      </c>
    </row>
    <row r="65953" spans="1:1" x14ac:dyDescent="0.45">
      <c r="A65953" s="2">
        <v>154</v>
      </c>
    </row>
    <row r="65954" spans="1:1" x14ac:dyDescent="0.45">
      <c r="A65954" s="2">
        <v>180</v>
      </c>
    </row>
    <row r="65955" spans="1:1" x14ac:dyDescent="0.45">
      <c r="A65955" s="2">
        <v>177</v>
      </c>
    </row>
    <row r="65956" spans="1:1" x14ac:dyDescent="0.45">
      <c r="A65956" s="2">
        <v>41.97</v>
      </c>
    </row>
    <row r="65957" spans="1:1" x14ac:dyDescent="0.45">
      <c r="A65957" s="2">
        <v>128.78</v>
      </c>
    </row>
    <row r="65958" spans="1:1" x14ac:dyDescent="0.45">
      <c r="A65958" s="2">
        <v>41.97</v>
      </c>
    </row>
    <row r="65959" spans="1:1" x14ac:dyDescent="0.45">
      <c r="A65959" s="2">
        <v>128.78</v>
      </c>
    </row>
    <row r="65960" spans="1:1" x14ac:dyDescent="0.45">
      <c r="A65960" s="2">
        <v>87</v>
      </c>
    </row>
    <row r="65961" spans="1:1" x14ac:dyDescent="0.45">
      <c r="A65961" s="2">
        <v>87</v>
      </c>
    </row>
    <row r="65962" spans="1:1" x14ac:dyDescent="0.45">
      <c r="A65962" s="2">
        <v>176</v>
      </c>
    </row>
    <row r="65963" spans="1:1" x14ac:dyDescent="0.45">
      <c r="A65963" s="2">
        <v>180</v>
      </c>
    </row>
    <row r="65964" spans="1:1" x14ac:dyDescent="0.45">
      <c r="A65964" s="2">
        <v>180</v>
      </c>
    </row>
    <row r="65965" spans="1:1" x14ac:dyDescent="0.45">
      <c r="A65965" s="2">
        <v>177</v>
      </c>
    </row>
    <row r="65966" spans="1:1" x14ac:dyDescent="0.45">
      <c r="A65966" s="2">
        <v>177</v>
      </c>
    </row>
    <row r="65967" spans="1:1" x14ac:dyDescent="0.45">
      <c r="A65967" s="2">
        <v>29</v>
      </c>
    </row>
    <row r="65968" spans="1:1" x14ac:dyDescent="0.45">
      <c r="A65968" s="2">
        <v>62</v>
      </c>
    </row>
    <row r="65969" spans="1:1" x14ac:dyDescent="0.45">
      <c r="A65969" s="2">
        <v>161.38</v>
      </c>
    </row>
    <row r="65970" spans="1:1" x14ac:dyDescent="0.45">
      <c r="A65970" s="2">
        <v>176.61</v>
      </c>
    </row>
    <row r="65971" spans="1:1" x14ac:dyDescent="0.45">
      <c r="A65971" s="2">
        <v>175.49</v>
      </c>
    </row>
    <row r="65972" spans="1:1" x14ac:dyDescent="0.45">
      <c r="A65972" s="2">
        <v>174.93</v>
      </c>
    </row>
    <row r="65973" spans="1:1" x14ac:dyDescent="0.45">
      <c r="A65973" s="2">
        <v>13</v>
      </c>
    </row>
    <row r="65974" spans="1:1" x14ac:dyDescent="0.45">
      <c r="A65974" s="2">
        <v>166</v>
      </c>
    </row>
    <row r="65975" spans="1:1" x14ac:dyDescent="0.45">
      <c r="A65975" s="2">
        <v>166</v>
      </c>
    </row>
    <row r="65976" spans="1:1" x14ac:dyDescent="0.45">
      <c r="A65976" s="2">
        <v>174</v>
      </c>
    </row>
    <row r="65977" spans="1:1" x14ac:dyDescent="0.45">
      <c r="A65977" s="2">
        <v>175</v>
      </c>
    </row>
    <row r="65978" spans="1:1" x14ac:dyDescent="0.45">
      <c r="A65978" s="2">
        <v>0</v>
      </c>
    </row>
    <row r="65979" spans="1:1" x14ac:dyDescent="0.45">
      <c r="A65979" s="2">
        <v>177</v>
      </c>
    </row>
    <row r="65980" spans="1:1" x14ac:dyDescent="0.45">
      <c r="A65980" s="2">
        <v>115</v>
      </c>
    </row>
    <row r="65981" spans="1:1" x14ac:dyDescent="0.45">
      <c r="A65981" s="2">
        <v>177.68</v>
      </c>
    </row>
    <row r="65982" spans="1:1" x14ac:dyDescent="0.45">
      <c r="A65982" s="2">
        <v>15</v>
      </c>
    </row>
    <row r="65983" spans="1:1" x14ac:dyDescent="0.45">
      <c r="A65983" s="2">
        <v>177.68</v>
      </c>
    </row>
    <row r="65984" spans="1:1" x14ac:dyDescent="0.45">
      <c r="A65984" s="2">
        <v>15</v>
      </c>
    </row>
    <row r="65985" spans="1:1" x14ac:dyDescent="0.45">
      <c r="A65985" s="2">
        <v>14</v>
      </c>
    </row>
    <row r="65986" spans="1:1" x14ac:dyDescent="0.45">
      <c r="A65986" s="2">
        <v>178.25</v>
      </c>
    </row>
    <row r="65987" spans="1:1" x14ac:dyDescent="0.45">
      <c r="A65987" s="2">
        <v>180</v>
      </c>
    </row>
    <row r="65988" spans="1:1" x14ac:dyDescent="0.45">
      <c r="A65988" s="2">
        <v>176</v>
      </c>
    </row>
    <row r="65989" spans="1:1" x14ac:dyDescent="0.45">
      <c r="A65989" s="2">
        <v>174</v>
      </c>
    </row>
    <row r="65990" spans="1:1" x14ac:dyDescent="0.45">
      <c r="A65990" s="2">
        <v>147.11000000000001</v>
      </c>
    </row>
    <row r="65991" spans="1:1" x14ac:dyDescent="0.45">
      <c r="A65991" s="2">
        <v>161.72999999999999</v>
      </c>
    </row>
    <row r="65992" spans="1:1" x14ac:dyDescent="0.45">
      <c r="A65992" s="2">
        <v>38.01</v>
      </c>
    </row>
    <row r="65993" spans="1:1" x14ac:dyDescent="0.45">
      <c r="A65993" s="2">
        <v>19</v>
      </c>
    </row>
    <row r="65994" spans="1:1" x14ac:dyDescent="0.45">
      <c r="A65994" s="2">
        <v>19</v>
      </c>
    </row>
    <row r="65995" spans="1:1" x14ac:dyDescent="0.45">
      <c r="A65995" s="2">
        <v>60.09</v>
      </c>
    </row>
    <row r="65996" spans="1:1" x14ac:dyDescent="0.45">
      <c r="A65996" s="2">
        <v>174</v>
      </c>
    </row>
    <row r="65997" spans="1:1" x14ac:dyDescent="0.45">
      <c r="A65997" s="2">
        <v>174</v>
      </c>
    </row>
    <row r="65998" spans="1:1" x14ac:dyDescent="0.45">
      <c r="A65998" s="2">
        <v>154.76</v>
      </c>
    </row>
    <row r="65999" spans="1:1" x14ac:dyDescent="0.45">
      <c r="A65999" s="2">
        <v>154.76</v>
      </c>
    </row>
    <row r="66000" spans="1:1" x14ac:dyDescent="0.45">
      <c r="A66000" s="2">
        <v>0</v>
      </c>
    </row>
    <row r="66001" spans="1:1" x14ac:dyDescent="0.45">
      <c r="A66001" s="2">
        <v>0</v>
      </c>
    </row>
    <row r="66002" spans="1:1" x14ac:dyDescent="0.45">
      <c r="A66002" s="2">
        <v>176.84</v>
      </c>
    </row>
    <row r="66003" spans="1:1" x14ac:dyDescent="0.45">
      <c r="A66003" s="2">
        <v>172.35</v>
      </c>
    </row>
    <row r="66004" spans="1:1" x14ac:dyDescent="0.45">
      <c r="A66004" s="2">
        <v>173.92</v>
      </c>
    </row>
    <row r="66005" spans="1:1" x14ac:dyDescent="0.45">
      <c r="A66005" s="2">
        <v>15</v>
      </c>
    </row>
    <row r="66006" spans="1:1" x14ac:dyDescent="0.45">
      <c r="A66006" s="2">
        <v>175</v>
      </c>
    </row>
    <row r="66007" spans="1:1" x14ac:dyDescent="0.45">
      <c r="A66007" s="2">
        <v>12.22</v>
      </c>
    </row>
    <row r="66008" spans="1:1" x14ac:dyDescent="0.45">
      <c r="A66008" s="2">
        <v>88.1</v>
      </c>
    </row>
    <row r="66009" spans="1:1" x14ac:dyDescent="0.45">
      <c r="A66009" s="2">
        <v>169.74</v>
      </c>
    </row>
    <row r="66010" spans="1:1" x14ac:dyDescent="0.45">
      <c r="A66010" s="2">
        <v>169.74</v>
      </c>
    </row>
    <row r="66011" spans="1:1" x14ac:dyDescent="0.45">
      <c r="A66011" s="2">
        <v>179.29</v>
      </c>
    </row>
    <row r="66012" spans="1:1" x14ac:dyDescent="0.45">
      <c r="A66012" s="2">
        <v>174.82</v>
      </c>
    </row>
    <row r="66013" spans="1:1" x14ac:dyDescent="0.45">
      <c r="A66013" s="2">
        <v>179</v>
      </c>
    </row>
    <row r="66014" spans="1:1" x14ac:dyDescent="0.45">
      <c r="A66014" s="2">
        <v>125.09</v>
      </c>
    </row>
    <row r="66015" spans="1:1" x14ac:dyDescent="0.45">
      <c r="A66015" s="2">
        <v>171.15</v>
      </c>
    </row>
    <row r="66016" spans="1:1" x14ac:dyDescent="0.45">
      <c r="A66016" s="2">
        <v>170</v>
      </c>
    </row>
    <row r="66017" spans="1:1" x14ac:dyDescent="0.45">
      <c r="A66017" s="2">
        <v>170</v>
      </c>
    </row>
    <row r="66018" spans="1:1" x14ac:dyDescent="0.45">
      <c r="A66018" s="2">
        <v>178</v>
      </c>
    </row>
    <row r="66019" spans="1:1" x14ac:dyDescent="0.45">
      <c r="A66019" s="2">
        <v>34</v>
      </c>
    </row>
    <row r="66020" spans="1:1" x14ac:dyDescent="0.45">
      <c r="A66020" s="2">
        <v>34</v>
      </c>
    </row>
    <row r="66021" spans="1:1" x14ac:dyDescent="0.45">
      <c r="A66021" s="2">
        <v>88</v>
      </c>
    </row>
    <row r="66022" spans="1:1" x14ac:dyDescent="0.45">
      <c r="A66022" s="2">
        <v>168</v>
      </c>
    </row>
    <row r="66023" spans="1:1" x14ac:dyDescent="0.45">
      <c r="A66023" s="2">
        <v>173.53</v>
      </c>
    </row>
    <row r="66024" spans="1:1" x14ac:dyDescent="0.45">
      <c r="A66024" s="2">
        <v>174.02</v>
      </c>
    </row>
    <row r="66025" spans="1:1" x14ac:dyDescent="0.45">
      <c r="A66025" s="2">
        <v>17</v>
      </c>
    </row>
    <row r="66026" spans="1:1" x14ac:dyDescent="0.45">
      <c r="A66026" s="2">
        <v>167</v>
      </c>
    </row>
    <row r="66027" spans="1:1" x14ac:dyDescent="0.45">
      <c r="A66027" s="2">
        <v>175.81</v>
      </c>
    </row>
    <row r="66028" spans="1:1" x14ac:dyDescent="0.45">
      <c r="A66028" s="2">
        <v>175.81</v>
      </c>
    </row>
    <row r="66029" spans="1:1" x14ac:dyDescent="0.45">
      <c r="A66029" s="2">
        <v>83.56</v>
      </c>
    </row>
    <row r="66030" spans="1:1" x14ac:dyDescent="0.45">
      <c r="A66030" s="2">
        <v>38.090000000000003</v>
      </c>
    </row>
    <row r="66031" spans="1:1" x14ac:dyDescent="0.45">
      <c r="A66031" s="2">
        <v>171.27</v>
      </c>
    </row>
    <row r="66032" spans="1:1" x14ac:dyDescent="0.45">
      <c r="A66032" s="2">
        <v>171.27</v>
      </c>
    </row>
    <row r="66033" spans="1:1" x14ac:dyDescent="0.45">
      <c r="A66033" s="2">
        <v>178</v>
      </c>
    </row>
    <row r="66034" spans="1:1" x14ac:dyDescent="0.45">
      <c r="A66034" s="2">
        <v>80.430000000000007</v>
      </c>
    </row>
    <row r="66035" spans="1:1" x14ac:dyDescent="0.45">
      <c r="A66035" s="2">
        <v>172.26</v>
      </c>
    </row>
    <row r="66036" spans="1:1" x14ac:dyDescent="0.45">
      <c r="A66036" s="2">
        <v>15</v>
      </c>
    </row>
    <row r="66037" spans="1:1" x14ac:dyDescent="0.45">
      <c r="A66037" s="2">
        <v>3</v>
      </c>
    </row>
    <row r="66038" spans="1:1" x14ac:dyDescent="0.45">
      <c r="A66038" s="2">
        <v>17</v>
      </c>
    </row>
    <row r="66039" spans="1:1" x14ac:dyDescent="0.45">
      <c r="A66039" s="2">
        <v>178</v>
      </c>
    </row>
    <row r="66040" spans="1:1" x14ac:dyDescent="0.45">
      <c r="A66040" s="2">
        <v>174</v>
      </c>
    </row>
    <row r="66041" spans="1:1" x14ac:dyDescent="0.45">
      <c r="A66041" s="2">
        <v>179</v>
      </c>
    </row>
    <row r="66042" spans="1:1" x14ac:dyDescent="0.45">
      <c r="A66042" s="2">
        <v>178</v>
      </c>
    </row>
    <row r="66043" spans="1:1" x14ac:dyDescent="0.45">
      <c r="A66043" s="2">
        <v>17</v>
      </c>
    </row>
    <row r="66044" spans="1:1" x14ac:dyDescent="0.45">
      <c r="A66044" s="2">
        <v>180</v>
      </c>
    </row>
    <row r="66045" spans="1:1" x14ac:dyDescent="0.45">
      <c r="A66045" s="2">
        <v>27.07</v>
      </c>
    </row>
    <row r="66046" spans="1:1" x14ac:dyDescent="0.45">
      <c r="A66046" s="2">
        <v>27.07</v>
      </c>
    </row>
    <row r="66047" spans="1:1" x14ac:dyDescent="0.45">
      <c r="A66047" s="2">
        <v>179</v>
      </c>
    </row>
    <row r="66048" spans="1:1" x14ac:dyDescent="0.45">
      <c r="A66048" s="2">
        <v>15</v>
      </c>
    </row>
    <row r="66049" spans="1:1" x14ac:dyDescent="0.45">
      <c r="A66049" s="2">
        <v>179</v>
      </c>
    </row>
    <row r="66050" spans="1:1" x14ac:dyDescent="0.45">
      <c r="A66050" s="2">
        <v>15</v>
      </c>
    </row>
    <row r="66051" spans="1:1" x14ac:dyDescent="0.45">
      <c r="A66051" s="2">
        <v>168</v>
      </c>
    </row>
    <row r="66052" spans="1:1" x14ac:dyDescent="0.45">
      <c r="A66052" s="2">
        <v>179</v>
      </c>
    </row>
    <row r="66053" spans="1:1" x14ac:dyDescent="0.45">
      <c r="A66053" s="2">
        <v>174.34</v>
      </c>
    </row>
    <row r="66054" spans="1:1" x14ac:dyDescent="0.45">
      <c r="A66054" s="2">
        <v>172.81</v>
      </c>
    </row>
    <row r="66055" spans="1:1" x14ac:dyDescent="0.45">
      <c r="A66055" s="2">
        <v>178</v>
      </c>
    </row>
    <row r="66056" spans="1:1" x14ac:dyDescent="0.45">
      <c r="A66056" s="2">
        <v>173</v>
      </c>
    </row>
    <row r="66057" spans="1:1" x14ac:dyDescent="0.45">
      <c r="A66057" s="2">
        <v>173</v>
      </c>
    </row>
    <row r="66058" spans="1:1" x14ac:dyDescent="0.45">
      <c r="A66058" s="2">
        <v>180</v>
      </c>
    </row>
    <row r="66059" spans="1:1" x14ac:dyDescent="0.45">
      <c r="A66059" s="2">
        <v>17</v>
      </c>
    </row>
    <row r="66060" spans="1:1" x14ac:dyDescent="0.45">
      <c r="A66060" s="2">
        <v>10.95</v>
      </c>
    </row>
    <row r="66061" spans="1:1" x14ac:dyDescent="0.45">
      <c r="A66061" s="2">
        <v>20.149999999999999</v>
      </c>
    </row>
    <row r="66062" spans="1:1" x14ac:dyDescent="0.45">
      <c r="A66062" s="2">
        <v>20.149999999999999</v>
      </c>
    </row>
    <row r="66063" spans="1:1" x14ac:dyDescent="0.45">
      <c r="A66063" s="2">
        <v>10.95</v>
      </c>
    </row>
    <row r="66064" spans="1:1" x14ac:dyDescent="0.45">
      <c r="A66064" s="2">
        <v>174</v>
      </c>
    </row>
    <row r="66065" spans="1:1" x14ac:dyDescent="0.45">
      <c r="A66065" s="2">
        <v>180</v>
      </c>
    </row>
    <row r="66066" spans="1:1" x14ac:dyDescent="0.45">
      <c r="A66066" s="2">
        <v>180</v>
      </c>
    </row>
    <row r="66067" spans="1:1" x14ac:dyDescent="0.45">
      <c r="A66067" s="2">
        <v>179</v>
      </c>
    </row>
    <row r="66068" spans="1:1" x14ac:dyDescent="0.45">
      <c r="A66068" s="2">
        <v>179</v>
      </c>
    </row>
    <row r="66069" spans="1:1" x14ac:dyDescent="0.45">
      <c r="A66069" s="2">
        <v>179</v>
      </c>
    </row>
    <row r="66070" spans="1:1" x14ac:dyDescent="0.45">
      <c r="A66070" s="2">
        <v>179</v>
      </c>
    </row>
    <row r="66071" spans="1:1" x14ac:dyDescent="0.45">
      <c r="A66071" s="2">
        <v>179</v>
      </c>
    </row>
    <row r="66072" spans="1:1" x14ac:dyDescent="0.45">
      <c r="A66072" s="2">
        <v>176</v>
      </c>
    </row>
    <row r="66073" spans="1:1" x14ac:dyDescent="0.45">
      <c r="A66073" s="2">
        <v>176</v>
      </c>
    </row>
    <row r="66074" spans="1:1" x14ac:dyDescent="0.45">
      <c r="A66074" s="2">
        <v>179</v>
      </c>
    </row>
    <row r="66075" spans="1:1" x14ac:dyDescent="0.45">
      <c r="A66075" s="2">
        <v>177.58</v>
      </c>
    </row>
    <row r="66076" spans="1:1" x14ac:dyDescent="0.45">
      <c r="A66076" s="2">
        <v>178</v>
      </c>
    </row>
    <row r="66077" spans="1:1" x14ac:dyDescent="0.45">
      <c r="A66077" s="2">
        <v>15</v>
      </c>
    </row>
    <row r="66078" spans="1:1" x14ac:dyDescent="0.45">
      <c r="A66078" s="2">
        <v>186</v>
      </c>
    </row>
    <row r="66079" spans="1:1" x14ac:dyDescent="0.45">
      <c r="A66079" s="2">
        <v>2.1</v>
      </c>
    </row>
    <row r="66080" spans="1:1" x14ac:dyDescent="0.45">
      <c r="A66080" s="2">
        <v>176</v>
      </c>
    </row>
    <row r="66081" spans="1:1" x14ac:dyDescent="0.45">
      <c r="A66081" s="2">
        <v>172.34</v>
      </c>
    </row>
    <row r="66082" spans="1:1" x14ac:dyDescent="0.45">
      <c r="A66082" s="2">
        <v>178.64</v>
      </c>
    </row>
    <row r="66083" spans="1:1" x14ac:dyDescent="0.45">
      <c r="A66083" s="2">
        <v>164</v>
      </c>
    </row>
    <row r="66084" spans="1:1" x14ac:dyDescent="0.45">
      <c r="A66084" s="2">
        <v>15</v>
      </c>
    </row>
    <row r="66085" spans="1:1" x14ac:dyDescent="0.45">
      <c r="A66085" s="2">
        <v>164</v>
      </c>
    </row>
    <row r="66086" spans="1:1" x14ac:dyDescent="0.45">
      <c r="A66086" s="2">
        <v>15</v>
      </c>
    </row>
    <row r="66087" spans="1:1" x14ac:dyDescent="0.45">
      <c r="A66087" s="2">
        <v>180</v>
      </c>
    </row>
    <row r="66088" spans="1:1" x14ac:dyDescent="0.45">
      <c r="A66088" s="2">
        <v>180</v>
      </c>
    </row>
    <row r="66089" spans="1:1" x14ac:dyDescent="0.45">
      <c r="A66089" s="2">
        <v>176</v>
      </c>
    </row>
    <row r="66090" spans="1:1" x14ac:dyDescent="0.45">
      <c r="A66090" s="2">
        <v>179</v>
      </c>
    </row>
    <row r="66091" spans="1:1" x14ac:dyDescent="0.45">
      <c r="A66091" s="2">
        <v>179</v>
      </c>
    </row>
    <row r="66092" spans="1:1" x14ac:dyDescent="0.45">
      <c r="A66092" s="2">
        <v>180</v>
      </c>
    </row>
    <row r="66093" spans="1:1" x14ac:dyDescent="0.45">
      <c r="A66093" s="2">
        <v>180</v>
      </c>
    </row>
    <row r="66094" spans="1:1" x14ac:dyDescent="0.45">
      <c r="A66094" s="2">
        <v>180</v>
      </c>
    </row>
    <row r="66095" spans="1:1" x14ac:dyDescent="0.45">
      <c r="A66095" s="2">
        <v>74.31</v>
      </c>
    </row>
    <row r="66096" spans="1:1" x14ac:dyDescent="0.45">
      <c r="A66096" s="2">
        <v>74.31</v>
      </c>
    </row>
    <row r="66097" spans="1:1" x14ac:dyDescent="0.45">
      <c r="A66097" s="2">
        <v>180</v>
      </c>
    </row>
    <row r="66098" spans="1:1" x14ac:dyDescent="0.45">
      <c r="A66098" s="2">
        <v>180</v>
      </c>
    </row>
    <row r="66099" spans="1:1" x14ac:dyDescent="0.45">
      <c r="A66099" s="2">
        <v>90</v>
      </c>
    </row>
    <row r="66100" spans="1:1" x14ac:dyDescent="0.45">
      <c r="A66100" s="2">
        <v>90</v>
      </c>
    </row>
    <row r="66101" spans="1:1" x14ac:dyDescent="0.45">
      <c r="A66101" s="2">
        <v>179.57</v>
      </c>
    </row>
    <row r="66102" spans="1:1" x14ac:dyDescent="0.45">
      <c r="A66102" s="2">
        <v>179</v>
      </c>
    </row>
    <row r="66103" spans="1:1" x14ac:dyDescent="0.45">
      <c r="A66103" s="2">
        <v>102</v>
      </c>
    </row>
    <row r="66104" spans="1:1" x14ac:dyDescent="0.45">
      <c r="A66104" s="2">
        <v>102</v>
      </c>
    </row>
    <row r="66105" spans="1:1" x14ac:dyDescent="0.45">
      <c r="A66105" s="2">
        <v>161</v>
      </c>
    </row>
    <row r="66106" spans="1:1" x14ac:dyDescent="0.45">
      <c r="A66106" s="2">
        <v>79.78</v>
      </c>
    </row>
    <row r="66107" spans="1:1" x14ac:dyDescent="0.45">
      <c r="A66107" s="2">
        <v>79.78</v>
      </c>
    </row>
    <row r="66108" spans="1:1" x14ac:dyDescent="0.45">
      <c r="A66108" s="2">
        <v>179</v>
      </c>
    </row>
    <row r="66109" spans="1:1" x14ac:dyDescent="0.45">
      <c r="A66109" s="2">
        <v>179</v>
      </c>
    </row>
    <row r="66110" spans="1:1" x14ac:dyDescent="0.45">
      <c r="A66110" s="2">
        <v>179</v>
      </c>
    </row>
    <row r="66111" spans="1:1" x14ac:dyDescent="0.45">
      <c r="A66111" s="2">
        <v>16</v>
      </c>
    </row>
    <row r="66112" spans="1:1" x14ac:dyDescent="0.45">
      <c r="A66112" s="2">
        <v>168</v>
      </c>
    </row>
    <row r="66113" spans="1:1" x14ac:dyDescent="0.45">
      <c r="A66113" s="2">
        <v>168</v>
      </c>
    </row>
    <row r="66114" spans="1:1" x14ac:dyDescent="0.45">
      <c r="A66114" s="2">
        <v>175.95</v>
      </c>
    </row>
    <row r="66115" spans="1:1" x14ac:dyDescent="0.45">
      <c r="A66115" s="2">
        <v>164.91</v>
      </c>
    </row>
    <row r="66116" spans="1:1" x14ac:dyDescent="0.45">
      <c r="A66116" s="2">
        <v>179.25</v>
      </c>
    </row>
    <row r="66117" spans="1:1" x14ac:dyDescent="0.45">
      <c r="A66117" s="2">
        <v>179.25</v>
      </c>
    </row>
    <row r="66118" spans="1:1" x14ac:dyDescent="0.45">
      <c r="A66118" s="2">
        <v>171.91</v>
      </c>
    </row>
    <row r="66119" spans="1:1" x14ac:dyDescent="0.45">
      <c r="A66119" s="2">
        <v>13</v>
      </c>
    </row>
    <row r="66120" spans="1:1" x14ac:dyDescent="0.45">
      <c r="A66120" s="2">
        <v>178</v>
      </c>
    </row>
    <row r="66121" spans="1:1" x14ac:dyDescent="0.45">
      <c r="A66121" s="2">
        <v>36</v>
      </c>
    </row>
    <row r="66122" spans="1:1" x14ac:dyDescent="0.45">
      <c r="A66122" s="2">
        <v>174.67</v>
      </c>
    </row>
    <row r="66123" spans="1:1" x14ac:dyDescent="0.45">
      <c r="A66123" s="2">
        <v>175.11</v>
      </c>
    </row>
    <row r="66124" spans="1:1" x14ac:dyDescent="0.45">
      <c r="A66124" s="2">
        <v>179</v>
      </c>
    </row>
    <row r="66125" spans="1:1" x14ac:dyDescent="0.45">
      <c r="A66125" s="2">
        <v>173.65</v>
      </c>
    </row>
    <row r="66126" spans="1:1" x14ac:dyDescent="0.45">
      <c r="A66126" s="2">
        <v>177.63</v>
      </c>
    </row>
    <row r="66127" spans="1:1" x14ac:dyDescent="0.45">
      <c r="A66127" s="2">
        <v>15</v>
      </c>
    </row>
    <row r="66128" spans="1:1" x14ac:dyDescent="0.45">
      <c r="A66128" s="2">
        <v>0</v>
      </c>
    </row>
    <row r="66129" spans="1:1" x14ac:dyDescent="0.45">
      <c r="A66129" s="2">
        <v>172.5</v>
      </c>
    </row>
    <row r="66130" spans="1:1" x14ac:dyDescent="0.45">
      <c r="A66130" s="2">
        <v>172.5</v>
      </c>
    </row>
    <row r="66131" spans="1:1" x14ac:dyDescent="0.45">
      <c r="A66131" s="2">
        <v>177.56</v>
      </c>
    </row>
    <row r="66132" spans="1:1" x14ac:dyDescent="0.45">
      <c r="A66132" s="2">
        <v>178</v>
      </c>
    </row>
    <row r="66133" spans="1:1" x14ac:dyDescent="0.45">
      <c r="A66133" s="2">
        <v>185</v>
      </c>
    </row>
    <row r="66134" spans="1:1" x14ac:dyDescent="0.45">
      <c r="A66134" s="2">
        <v>180</v>
      </c>
    </row>
    <row r="66135" spans="1:1" x14ac:dyDescent="0.45">
      <c r="A66135" s="2">
        <v>40</v>
      </c>
    </row>
    <row r="66136" spans="1:1" x14ac:dyDescent="0.45">
      <c r="A66136" s="2">
        <v>174</v>
      </c>
    </row>
    <row r="66137" spans="1:1" x14ac:dyDescent="0.45">
      <c r="A66137" s="2">
        <v>177.11</v>
      </c>
    </row>
    <row r="66138" spans="1:1" x14ac:dyDescent="0.45">
      <c r="A66138" s="2">
        <v>177.11</v>
      </c>
    </row>
    <row r="66139" spans="1:1" x14ac:dyDescent="0.45">
      <c r="A66139" s="2">
        <v>67</v>
      </c>
    </row>
    <row r="66140" spans="1:1" x14ac:dyDescent="0.45">
      <c r="A66140" s="2">
        <v>67</v>
      </c>
    </row>
    <row r="66141" spans="1:1" x14ac:dyDescent="0.45">
      <c r="A66141" s="2">
        <v>0</v>
      </c>
    </row>
    <row r="66142" spans="1:1" x14ac:dyDescent="0.45">
      <c r="A66142" s="2">
        <v>176.22</v>
      </c>
    </row>
    <row r="66143" spans="1:1" x14ac:dyDescent="0.45">
      <c r="A66143" s="2">
        <v>180</v>
      </c>
    </row>
    <row r="66144" spans="1:1" x14ac:dyDescent="0.45">
      <c r="A66144" s="2">
        <v>180</v>
      </c>
    </row>
    <row r="66145" spans="1:1" x14ac:dyDescent="0.45">
      <c r="A66145" s="2">
        <v>178.83</v>
      </c>
    </row>
    <row r="66146" spans="1:1" x14ac:dyDescent="0.45">
      <c r="A66146" s="2">
        <v>13</v>
      </c>
    </row>
    <row r="66147" spans="1:1" x14ac:dyDescent="0.45">
      <c r="A66147" s="2">
        <v>168.97</v>
      </c>
    </row>
    <row r="66148" spans="1:1" x14ac:dyDescent="0.45">
      <c r="A66148" s="2">
        <v>181.68</v>
      </c>
    </row>
    <row r="66149" spans="1:1" x14ac:dyDescent="0.45">
      <c r="A66149" s="2">
        <v>105</v>
      </c>
    </row>
    <row r="66150" spans="1:1" x14ac:dyDescent="0.45">
      <c r="A66150" s="2">
        <v>70</v>
      </c>
    </row>
    <row r="66151" spans="1:1" x14ac:dyDescent="0.45">
      <c r="A66151" s="2">
        <v>105</v>
      </c>
    </row>
    <row r="66152" spans="1:1" x14ac:dyDescent="0.45">
      <c r="A66152" s="2">
        <v>70</v>
      </c>
    </row>
    <row r="66153" spans="1:1" x14ac:dyDescent="0.45">
      <c r="A66153" s="2">
        <v>180</v>
      </c>
    </row>
    <row r="66154" spans="1:1" x14ac:dyDescent="0.45">
      <c r="A66154" s="2">
        <v>180</v>
      </c>
    </row>
    <row r="66155" spans="1:1" x14ac:dyDescent="0.45">
      <c r="A66155" s="2">
        <v>178.35</v>
      </c>
    </row>
    <row r="66156" spans="1:1" x14ac:dyDescent="0.45">
      <c r="A66156" s="2">
        <v>87</v>
      </c>
    </row>
    <row r="66157" spans="1:1" x14ac:dyDescent="0.45">
      <c r="A66157" s="2">
        <v>173</v>
      </c>
    </row>
    <row r="66158" spans="1:1" x14ac:dyDescent="0.45">
      <c r="A66158" s="2">
        <v>173</v>
      </c>
    </row>
    <row r="66159" spans="1:1" x14ac:dyDescent="0.45">
      <c r="A66159" s="2">
        <v>177.05</v>
      </c>
    </row>
    <row r="66160" spans="1:1" x14ac:dyDescent="0.45">
      <c r="A66160" s="2">
        <v>172.49</v>
      </c>
    </row>
    <row r="66161" spans="1:1" x14ac:dyDescent="0.45">
      <c r="A66161" s="2">
        <v>5</v>
      </c>
    </row>
    <row r="66162" spans="1:1" x14ac:dyDescent="0.45">
      <c r="A66162" s="2">
        <v>164.19</v>
      </c>
    </row>
    <row r="66163" spans="1:1" x14ac:dyDescent="0.45">
      <c r="A66163" s="2">
        <v>164.19</v>
      </c>
    </row>
    <row r="66164" spans="1:1" x14ac:dyDescent="0.45">
      <c r="A66164" s="2">
        <v>5</v>
      </c>
    </row>
    <row r="66165" spans="1:1" x14ac:dyDescent="0.45">
      <c r="A66165" s="2">
        <v>174</v>
      </c>
    </row>
    <row r="66166" spans="1:1" x14ac:dyDescent="0.45">
      <c r="A66166" s="2">
        <v>174</v>
      </c>
    </row>
    <row r="66167" spans="1:1" x14ac:dyDescent="0.45">
      <c r="A66167" s="2">
        <v>312</v>
      </c>
    </row>
    <row r="66168" spans="1:1" x14ac:dyDescent="0.45">
      <c r="A66168" s="2">
        <v>312</v>
      </c>
    </row>
    <row r="66169" spans="1:1" x14ac:dyDescent="0.45">
      <c r="A66169" s="2">
        <v>170</v>
      </c>
    </row>
    <row r="66170" spans="1:1" x14ac:dyDescent="0.45">
      <c r="A66170" s="2">
        <v>178.39</v>
      </c>
    </row>
    <row r="66171" spans="1:1" x14ac:dyDescent="0.45">
      <c r="A66171" s="2">
        <v>178.39</v>
      </c>
    </row>
    <row r="66172" spans="1:1" x14ac:dyDescent="0.45">
      <c r="A66172" s="2">
        <v>169</v>
      </c>
    </row>
    <row r="66173" spans="1:1" x14ac:dyDescent="0.45">
      <c r="A66173" s="2">
        <v>179</v>
      </c>
    </row>
    <row r="66174" spans="1:1" x14ac:dyDescent="0.45">
      <c r="A66174" s="2">
        <v>175.47</v>
      </c>
    </row>
    <row r="66175" spans="1:1" x14ac:dyDescent="0.45">
      <c r="A66175" s="2">
        <v>39</v>
      </c>
    </row>
    <row r="66176" spans="1:1" x14ac:dyDescent="0.45">
      <c r="A66176" s="2">
        <v>39</v>
      </c>
    </row>
    <row r="66177" spans="1:1" x14ac:dyDescent="0.45">
      <c r="A66177" s="2">
        <v>171.7</v>
      </c>
    </row>
    <row r="66178" spans="1:1" x14ac:dyDescent="0.45">
      <c r="A66178" s="2">
        <v>14</v>
      </c>
    </row>
    <row r="66179" spans="1:1" x14ac:dyDescent="0.45">
      <c r="A66179" s="2">
        <v>44</v>
      </c>
    </row>
    <row r="66180" spans="1:1" x14ac:dyDescent="0.45">
      <c r="A66180" s="2">
        <v>14</v>
      </c>
    </row>
    <row r="66181" spans="1:1" x14ac:dyDescent="0.45">
      <c r="A66181" s="2">
        <v>44</v>
      </c>
    </row>
    <row r="66182" spans="1:1" x14ac:dyDescent="0.45">
      <c r="A66182" s="2">
        <v>108.46</v>
      </c>
    </row>
    <row r="66183" spans="1:1" x14ac:dyDescent="0.45">
      <c r="A66183" s="2">
        <v>108.46</v>
      </c>
    </row>
    <row r="66184" spans="1:1" x14ac:dyDescent="0.45">
      <c r="A66184" s="2">
        <v>180</v>
      </c>
    </row>
    <row r="66185" spans="1:1" x14ac:dyDescent="0.45">
      <c r="A66185" s="2">
        <v>180</v>
      </c>
    </row>
    <row r="66186" spans="1:1" x14ac:dyDescent="0.45">
      <c r="A66186" s="2">
        <v>17</v>
      </c>
    </row>
    <row r="66187" spans="1:1" x14ac:dyDescent="0.45">
      <c r="A66187" s="2">
        <v>178</v>
      </c>
    </row>
    <row r="66188" spans="1:1" x14ac:dyDescent="0.45">
      <c r="A66188" s="2">
        <v>178</v>
      </c>
    </row>
    <row r="66189" spans="1:1" x14ac:dyDescent="0.45">
      <c r="A66189" s="2">
        <v>54</v>
      </c>
    </row>
    <row r="66190" spans="1:1" x14ac:dyDescent="0.45">
      <c r="A66190" s="2">
        <v>178.63</v>
      </c>
    </row>
    <row r="66191" spans="1:1" x14ac:dyDescent="0.45">
      <c r="A66191" s="2">
        <v>64.209999999999994</v>
      </c>
    </row>
    <row r="66192" spans="1:1" x14ac:dyDescent="0.45">
      <c r="A66192" s="2">
        <v>15.9</v>
      </c>
    </row>
    <row r="66193" spans="1:1" x14ac:dyDescent="0.45">
      <c r="A66193" s="2">
        <v>64.209999999999994</v>
      </c>
    </row>
    <row r="66194" spans="1:1" x14ac:dyDescent="0.45">
      <c r="A66194" s="2">
        <v>15.9</v>
      </c>
    </row>
    <row r="66195" spans="1:1" x14ac:dyDescent="0.45">
      <c r="A66195" s="2">
        <v>179</v>
      </c>
    </row>
    <row r="66196" spans="1:1" x14ac:dyDescent="0.45">
      <c r="A66196" s="2">
        <v>163.53</v>
      </c>
    </row>
    <row r="66197" spans="1:1" x14ac:dyDescent="0.45">
      <c r="A66197" s="2">
        <v>180</v>
      </c>
    </row>
    <row r="66198" spans="1:1" x14ac:dyDescent="0.45">
      <c r="A66198" s="2">
        <v>180</v>
      </c>
    </row>
    <row r="66199" spans="1:1" x14ac:dyDescent="0.45">
      <c r="A66199" s="2">
        <v>174</v>
      </c>
    </row>
    <row r="66200" spans="1:1" x14ac:dyDescent="0.45">
      <c r="A66200" s="2">
        <v>174</v>
      </c>
    </row>
    <row r="66201" spans="1:1" x14ac:dyDescent="0.45">
      <c r="A66201" s="2">
        <v>164</v>
      </c>
    </row>
    <row r="66202" spans="1:1" x14ac:dyDescent="0.45">
      <c r="A66202" s="2">
        <v>15</v>
      </c>
    </row>
    <row r="66203" spans="1:1" x14ac:dyDescent="0.45">
      <c r="A66203" s="2">
        <v>15</v>
      </c>
    </row>
    <row r="66204" spans="1:1" x14ac:dyDescent="0.45">
      <c r="A66204" s="2">
        <v>164</v>
      </c>
    </row>
    <row r="66205" spans="1:1" x14ac:dyDescent="0.45">
      <c r="A66205" s="2">
        <v>180</v>
      </c>
    </row>
    <row r="66206" spans="1:1" x14ac:dyDescent="0.45">
      <c r="A66206" s="2">
        <v>178</v>
      </c>
    </row>
    <row r="66207" spans="1:1" x14ac:dyDescent="0.45">
      <c r="A66207" s="2">
        <v>179</v>
      </c>
    </row>
    <row r="66208" spans="1:1" x14ac:dyDescent="0.45">
      <c r="A66208" s="2">
        <v>17</v>
      </c>
    </row>
    <row r="66209" spans="1:1" x14ac:dyDescent="0.45">
      <c r="A66209" s="2">
        <v>179</v>
      </c>
    </row>
    <row r="66210" spans="1:1" x14ac:dyDescent="0.45">
      <c r="A66210" s="2">
        <v>17</v>
      </c>
    </row>
    <row r="66211" spans="1:1" x14ac:dyDescent="0.45">
      <c r="A66211" s="2">
        <v>171.06</v>
      </c>
    </row>
    <row r="66212" spans="1:1" x14ac:dyDescent="0.45">
      <c r="A66212" s="2">
        <v>180</v>
      </c>
    </row>
    <row r="66213" spans="1:1" x14ac:dyDescent="0.45">
      <c r="A66213" s="2">
        <v>15</v>
      </c>
    </row>
    <row r="66214" spans="1:1" x14ac:dyDescent="0.45">
      <c r="A66214" s="2">
        <v>172.67</v>
      </c>
    </row>
    <row r="66215" spans="1:1" x14ac:dyDescent="0.45">
      <c r="A66215" s="2">
        <v>179</v>
      </c>
    </row>
    <row r="66216" spans="1:1" x14ac:dyDescent="0.45">
      <c r="A66216" s="2">
        <v>153</v>
      </c>
    </row>
    <row r="66217" spans="1:1" x14ac:dyDescent="0.45">
      <c r="A66217" s="2">
        <v>26</v>
      </c>
    </row>
    <row r="66218" spans="1:1" x14ac:dyDescent="0.45">
      <c r="A66218" s="2">
        <v>87</v>
      </c>
    </row>
    <row r="66219" spans="1:1" x14ac:dyDescent="0.45">
      <c r="A66219" s="2">
        <v>179</v>
      </c>
    </row>
    <row r="66220" spans="1:1" x14ac:dyDescent="0.45">
      <c r="A66220" s="2">
        <v>15</v>
      </c>
    </row>
    <row r="66221" spans="1:1" x14ac:dyDescent="0.45">
      <c r="A66221" s="2">
        <v>175.96</v>
      </c>
    </row>
    <row r="66222" spans="1:1" x14ac:dyDescent="0.45">
      <c r="A66222" s="2">
        <v>39</v>
      </c>
    </row>
    <row r="66223" spans="1:1" x14ac:dyDescent="0.45">
      <c r="A66223" s="2">
        <v>165.08</v>
      </c>
    </row>
    <row r="66224" spans="1:1" x14ac:dyDescent="0.45">
      <c r="A66224" s="2">
        <v>165.08</v>
      </c>
    </row>
    <row r="66225" spans="1:1" x14ac:dyDescent="0.45">
      <c r="A66225" s="2">
        <v>175.59</v>
      </c>
    </row>
    <row r="66226" spans="1:1" x14ac:dyDescent="0.45">
      <c r="A66226" s="2">
        <v>182</v>
      </c>
    </row>
    <row r="66227" spans="1:1" x14ac:dyDescent="0.45">
      <c r="A66227" s="2">
        <v>177</v>
      </c>
    </row>
    <row r="66228" spans="1:1" x14ac:dyDescent="0.45">
      <c r="A66228" s="2">
        <v>167.6</v>
      </c>
    </row>
    <row r="66229" spans="1:1" x14ac:dyDescent="0.45">
      <c r="A66229" s="2">
        <v>180</v>
      </c>
    </row>
    <row r="66230" spans="1:1" x14ac:dyDescent="0.45">
      <c r="A66230" s="2">
        <v>180</v>
      </c>
    </row>
    <row r="66231" spans="1:1" x14ac:dyDescent="0.45">
      <c r="A66231" s="2">
        <v>86</v>
      </c>
    </row>
    <row r="66232" spans="1:1" x14ac:dyDescent="0.45">
      <c r="A66232" s="2">
        <v>86</v>
      </c>
    </row>
    <row r="66233" spans="1:1" x14ac:dyDescent="0.45">
      <c r="A66233" s="2">
        <v>180</v>
      </c>
    </row>
    <row r="66234" spans="1:1" x14ac:dyDescent="0.45">
      <c r="A66234" s="2">
        <v>180</v>
      </c>
    </row>
    <row r="66235" spans="1:1" x14ac:dyDescent="0.45">
      <c r="A66235" s="2">
        <v>74</v>
      </c>
    </row>
    <row r="66236" spans="1:1" x14ac:dyDescent="0.45">
      <c r="A66236" s="2">
        <v>91</v>
      </c>
    </row>
    <row r="66237" spans="1:1" x14ac:dyDescent="0.45">
      <c r="A66237" s="2">
        <v>180</v>
      </c>
    </row>
    <row r="66238" spans="1:1" x14ac:dyDescent="0.45">
      <c r="A66238" s="2">
        <v>180</v>
      </c>
    </row>
    <row r="66239" spans="1:1" x14ac:dyDescent="0.45">
      <c r="A66239" s="2">
        <v>192</v>
      </c>
    </row>
    <row r="66240" spans="1:1" x14ac:dyDescent="0.45">
      <c r="A66240" s="2">
        <v>192</v>
      </c>
    </row>
    <row r="66241" spans="1:1" x14ac:dyDescent="0.45">
      <c r="A66241" s="2">
        <v>174.4</v>
      </c>
    </row>
    <row r="66242" spans="1:1" x14ac:dyDescent="0.45">
      <c r="A66242" s="2">
        <v>100</v>
      </c>
    </row>
    <row r="66243" spans="1:1" x14ac:dyDescent="0.45">
      <c r="A66243" s="2">
        <v>100</v>
      </c>
    </row>
    <row r="66244" spans="1:1" x14ac:dyDescent="0.45">
      <c r="A66244" s="2">
        <v>172</v>
      </c>
    </row>
    <row r="66245" spans="1:1" x14ac:dyDescent="0.45">
      <c r="A66245" s="2">
        <v>0</v>
      </c>
    </row>
    <row r="66246" spans="1:1" x14ac:dyDescent="0.45">
      <c r="A66246" s="2">
        <v>179.39</v>
      </c>
    </row>
    <row r="66247" spans="1:1" x14ac:dyDescent="0.45">
      <c r="A66247" s="2">
        <v>156</v>
      </c>
    </row>
    <row r="66248" spans="1:1" x14ac:dyDescent="0.45">
      <c r="A66248" s="2">
        <v>156</v>
      </c>
    </row>
    <row r="66249" spans="1:1" x14ac:dyDescent="0.45">
      <c r="A66249" s="2">
        <v>177.79</v>
      </c>
    </row>
    <row r="66250" spans="1:1" x14ac:dyDescent="0.45">
      <c r="A66250" s="2">
        <v>132.04</v>
      </c>
    </row>
    <row r="66251" spans="1:1" x14ac:dyDescent="0.45">
      <c r="A66251" s="2">
        <v>18.18</v>
      </c>
    </row>
    <row r="66252" spans="1:1" x14ac:dyDescent="0.45">
      <c r="A66252" s="2">
        <v>18.18</v>
      </c>
    </row>
    <row r="66253" spans="1:1" x14ac:dyDescent="0.45">
      <c r="A66253" s="2">
        <v>132.04</v>
      </c>
    </row>
    <row r="66254" spans="1:1" x14ac:dyDescent="0.45">
      <c r="A66254" s="2">
        <v>179.6</v>
      </c>
    </row>
    <row r="66255" spans="1:1" x14ac:dyDescent="0.45">
      <c r="A66255" s="2">
        <v>177.32</v>
      </c>
    </row>
    <row r="66256" spans="1:1" x14ac:dyDescent="0.45">
      <c r="A66256" s="2">
        <v>15</v>
      </c>
    </row>
    <row r="66257" spans="1:1" x14ac:dyDescent="0.45">
      <c r="A66257" s="2">
        <v>16</v>
      </c>
    </row>
    <row r="66258" spans="1:1" x14ac:dyDescent="0.45">
      <c r="A66258" s="2">
        <v>15</v>
      </c>
    </row>
    <row r="66259" spans="1:1" x14ac:dyDescent="0.45">
      <c r="A66259" s="2">
        <v>16</v>
      </c>
    </row>
    <row r="66260" spans="1:1" x14ac:dyDescent="0.45">
      <c r="A66260" s="2">
        <v>48.07</v>
      </c>
    </row>
    <row r="66261" spans="1:1" x14ac:dyDescent="0.45">
      <c r="A66261" s="2">
        <v>178</v>
      </c>
    </row>
    <row r="66262" spans="1:1" x14ac:dyDescent="0.45">
      <c r="A66262" s="2">
        <v>20</v>
      </c>
    </row>
    <row r="66263" spans="1:1" x14ac:dyDescent="0.45">
      <c r="A66263" s="2">
        <v>158</v>
      </c>
    </row>
    <row r="66264" spans="1:1" x14ac:dyDescent="0.45">
      <c r="A66264" s="2">
        <v>158</v>
      </c>
    </row>
    <row r="66265" spans="1:1" x14ac:dyDescent="0.45">
      <c r="A66265" s="2">
        <v>20</v>
      </c>
    </row>
    <row r="66266" spans="1:1" x14ac:dyDescent="0.45">
      <c r="A66266" s="2">
        <v>179</v>
      </c>
    </row>
    <row r="66267" spans="1:1" x14ac:dyDescent="0.45">
      <c r="A66267" s="2">
        <v>163</v>
      </c>
    </row>
    <row r="66268" spans="1:1" x14ac:dyDescent="0.45">
      <c r="A66268" s="2">
        <v>163</v>
      </c>
    </row>
    <row r="66269" spans="1:1" x14ac:dyDescent="0.45">
      <c r="A66269" s="2">
        <v>177</v>
      </c>
    </row>
    <row r="66270" spans="1:1" x14ac:dyDescent="0.45">
      <c r="A66270" s="2">
        <v>177</v>
      </c>
    </row>
    <row r="66271" spans="1:1" x14ac:dyDescent="0.45">
      <c r="A66271" s="2">
        <v>175</v>
      </c>
    </row>
    <row r="66272" spans="1:1" x14ac:dyDescent="0.45">
      <c r="A66272" s="2">
        <v>175</v>
      </c>
    </row>
    <row r="66273" spans="1:1" x14ac:dyDescent="0.45">
      <c r="A66273" s="2">
        <v>178.81</v>
      </c>
    </row>
    <row r="66274" spans="1:1" x14ac:dyDescent="0.45">
      <c r="A66274" s="2">
        <v>179.11</v>
      </c>
    </row>
    <row r="66275" spans="1:1" x14ac:dyDescent="0.45">
      <c r="A66275" s="2">
        <v>180</v>
      </c>
    </row>
    <row r="66276" spans="1:1" x14ac:dyDescent="0.45">
      <c r="A66276" s="2">
        <v>184</v>
      </c>
    </row>
    <row r="66277" spans="1:1" x14ac:dyDescent="0.45">
      <c r="A66277" s="2">
        <v>177</v>
      </c>
    </row>
    <row r="66278" spans="1:1" x14ac:dyDescent="0.45">
      <c r="A66278" s="2">
        <v>131.18</v>
      </c>
    </row>
    <row r="66279" spans="1:1" x14ac:dyDescent="0.45">
      <c r="A66279" s="2">
        <v>168.05</v>
      </c>
    </row>
    <row r="66280" spans="1:1" x14ac:dyDescent="0.45">
      <c r="A66280" s="2">
        <v>177.76</v>
      </c>
    </row>
    <row r="66281" spans="1:1" x14ac:dyDescent="0.45">
      <c r="A66281" s="2">
        <v>180</v>
      </c>
    </row>
    <row r="66282" spans="1:1" x14ac:dyDescent="0.45">
      <c r="A66282" s="2">
        <v>12</v>
      </c>
    </row>
    <row r="66283" spans="1:1" x14ac:dyDescent="0.45">
      <c r="A66283" s="2">
        <v>167.32</v>
      </c>
    </row>
    <row r="66284" spans="1:1" x14ac:dyDescent="0.45">
      <c r="A66284" s="2">
        <v>24</v>
      </c>
    </row>
    <row r="66285" spans="1:1" x14ac:dyDescent="0.45">
      <c r="A66285" s="2">
        <v>174.58</v>
      </c>
    </row>
    <row r="66286" spans="1:1" x14ac:dyDescent="0.45">
      <c r="A66286" s="2">
        <v>15</v>
      </c>
    </row>
    <row r="66287" spans="1:1" x14ac:dyDescent="0.45">
      <c r="A66287" s="2">
        <v>177.47</v>
      </c>
    </row>
    <row r="66288" spans="1:1" x14ac:dyDescent="0.45">
      <c r="A66288" s="2">
        <v>179</v>
      </c>
    </row>
    <row r="66289" spans="1:1" x14ac:dyDescent="0.45">
      <c r="A66289" s="2">
        <v>179</v>
      </c>
    </row>
    <row r="66290" spans="1:1" x14ac:dyDescent="0.45">
      <c r="A66290" s="2">
        <v>16</v>
      </c>
    </row>
    <row r="66291" spans="1:1" x14ac:dyDescent="0.45">
      <c r="A66291" s="2">
        <v>152</v>
      </c>
    </row>
    <row r="66292" spans="1:1" x14ac:dyDescent="0.45">
      <c r="A66292" s="2">
        <v>16</v>
      </c>
    </row>
    <row r="66293" spans="1:1" x14ac:dyDescent="0.45">
      <c r="A66293" s="2">
        <v>152</v>
      </c>
    </row>
    <row r="66294" spans="1:1" x14ac:dyDescent="0.45">
      <c r="A66294" s="2">
        <v>83.11</v>
      </c>
    </row>
    <row r="66295" spans="1:1" x14ac:dyDescent="0.45">
      <c r="A66295" s="2">
        <v>164.42</v>
      </c>
    </row>
    <row r="66296" spans="1:1" x14ac:dyDescent="0.45">
      <c r="A66296" s="2">
        <v>175</v>
      </c>
    </row>
    <row r="66297" spans="1:1" x14ac:dyDescent="0.45">
      <c r="A66297" s="2">
        <v>175</v>
      </c>
    </row>
    <row r="66298" spans="1:1" x14ac:dyDescent="0.45">
      <c r="A66298" s="2">
        <v>174.98</v>
      </c>
    </row>
    <row r="66299" spans="1:1" x14ac:dyDescent="0.45">
      <c r="A66299" s="2">
        <v>174.98</v>
      </c>
    </row>
    <row r="66300" spans="1:1" x14ac:dyDescent="0.45">
      <c r="A66300" s="2">
        <v>156.82</v>
      </c>
    </row>
    <row r="66301" spans="1:1" x14ac:dyDescent="0.45">
      <c r="A66301" s="2">
        <v>98</v>
      </c>
    </row>
    <row r="66302" spans="1:1" x14ac:dyDescent="0.45">
      <c r="A66302" s="2">
        <v>98</v>
      </c>
    </row>
    <row r="66303" spans="1:1" x14ac:dyDescent="0.45">
      <c r="A66303" s="2">
        <v>178</v>
      </c>
    </row>
    <row r="66304" spans="1:1" x14ac:dyDescent="0.45">
      <c r="A66304" s="2">
        <v>177.29</v>
      </c>
    </row>
    <row r="66305" spans="1:1" x14ac:dyDescent="0.45">
      <c r="A66305" s="2">
        <v>177.29</v>
      </c>
    </row>
    <row r="66306" spans="1:1" x14ac:dyDescent="0.45">
      <c r="A66306" s="2">
        <v>163.33000000000001</v>
      </c>
    </row>
    <row r="66307" spans="1:1" x14ac:dyDescent="0.45">
      <c r="A66307" s="2">
        <v>163.33000000000001</v>
      </c>
    </row>
    <row r="66308" spans="1:1" x14ac:dyDescent="0.45">
      <c r="A66308" s="2">
        <v>183.15</v>
      </c>
    </row>
    <row r="66309" spans="1:1" x14ac:dyDescent="0.45">
      <c r="A66309" s="2">
        <v>183.15</v>
      </c>
    </row>
    <row r="66310" spans="1:1" x14ac:dyDescent="0.45">
      <c r="A66310" s="2">
        <v>74</v>
      </c>
    </row>
    <row r="66311" spans="1:1" x14ac:dyDescent="0.45">
      <c r="A66311" s="2">
        <v>74</v>
      </c>
    </row>
    <row r="66312" spans="1:1" x14ac:dyDescent="0.45">
      <c r="A66312" s="2">
        <v>178.19</v>
      </c>
    </row>
    <row r="66313" spans="1:1" x14ac:dyDescent="0.45">
      <c r="A66313" s="2">
        <v>159.13</v>
      </c>
    </row>
    <row r="66314" spans="1:1" x14ac:dyDescent="0.45">
      <c r="A66314" s="2">
        <v>170</v>
      </c>
    </row>
    <row r="66315" spans="1:1" x14ac:dyDescent="0.45">
      <c r="A66315" s="2">
        <v>21.28</v>
      </c>
    </row>
    <row r="66316" spans="1:1" x14ac:dyDescent="0.45">
      <c r="A66316" s="2">
        <v>175.17</v>
      </c>
    </row>
    <row r="66317" spans="1:1" x14ac:dyDescent="0.45">
      <c r="A66317" s="2">
        <v>170.82</v>
      </c>
    </row>
    <row r="66318" spans="1:1" x14ac:dyDescent="0.45">
      <c r="A66318" s="2">
        <v>190</v>
      </c>
    </row>
    <row r="66319" spans="1:1" x14ac:dyDescent="0.45">
      <c r="A66319" s="2">
        <v>190</v>
      </c>
    </row>
    <row r="66320" spans="1:1" x14ac:dyDescent="0.45">
      <c r="A66320" s="2">
        <v>172</v>
      </c>
    </row>
    <row r="66321" spans="1:1" x14ac:dyDescent="0.45">
      <c r="A66321" s="2">
        <v>172</v>
      </c>
    </row>
    <row r="66322" spans="1:1" x14ac:dyDescent="0.45">
      <c r="A66322" s="2">
        <v>175</v>
      </c>
    </row>
    <row r="66323" spans="1:1" x14ac:dyDescent="0.45">
      <c r="A66323" s="2">
        <v>26</v>
      </c>
    </row>
    <row r="66324" spans="1:1" x14ac:dyDescent="0.45">
      <c r="A66324" s="2">
        <v>83</v>
      </c>
    </row>
    <row r="66325" spans="1:1" x14ac:dyDescent="0.45">
      <c r="A66325" s="2">
        <v>26</v>
      </c>
    </row>
    <row r="66326" spans="1:1" x14ac:dyDescent="0.45">
      <c r="A66326" s="2">
        <v>83</v>
      </c>
    </row>
    <row r="66327" spans="1:1" x14ac:dyDescent="0.45">
      <c r="A66327" s="2">
        <v>87</v>
      </c>
    </row>
    <row r="66328" spans="1:1" x14ac:dyDescent="0.45">
      <c r="A66328" s="2">
        <v>90.43</v>
      </c>
    </row>
    <row r="66329" spans="1:1" x14ac:dyDescent="0.45">
      <c r="A66329" s="2">
        <v>15</v>
      </c>
    </row>
    <row r="66330" spans="1:1" x14ac:dyDescent="0.45">
      <c r="A66330" s="2">
        <v>87</v>
      </c>
    </row>
    <row r="66331" spans="1:1" x14ac:dyDescent="0.45">
      <c r="A66331" s="2">
        <v>15</v>
      </c>
    </row>
    <row r="66332" spans="1:1" x14ac:dyDescent="0.45">
      <c r="A66332" s="2">
        <v>90.43</v>
      </c>
    </row>
    <row r="66333" spans="1:1" x14ac:dyDescent="0.45">
      <c r="A66333" s="2">
        <v>179</v>
      </c>
    </row>
    <row r="66334" spans="1:1" x14ac:dyDescent="0.45">
      <c r="A66334" s="2">
        <v>179</v>
      </c>
    </row>
    <row r="66335" spans="1:1" x14ac:dyDescent="0.45">
      <c r="A66335" s="2">
        <v>170.85</v>
      </c>
    </row>
    <row r="66336" spans="1:1" x14ac:dyDescent="0.45">
      <c r="A66336" s="2">
        <v>170.85</v>
      </c>
    </row>
    <row r="66337" spans="1:1" x14ac:dyDescent="0.45">
      <c r="A66337" s="2">
        <v>170.85</v>
      </c>
    </row>
    <row r="66338" spans="1:1" x14ac:dyDescent="0.45">
      <c r="A66338" s="2">
        <v>14</v>
      </c>
    </row>
    <row r="66339" spans="1:1" x14ac:dyDescent="0.45">
      <c r="A66339" s="2">
        <v>175</v>
      </c>
    </row>
    <row r="66340" spans="1:1" x14ac:dyDescent="0.45">
      <c r="A66340" s="2">
        <v>32</v>
      </c>
    </row>
    <row r="66341" spans="1:1" x14ac:dyDescent="0.45">
      <c r="A66341" s="2">
        <v>89</v>
      </c>
    </row>
    <row r="66342" spans="1:1" x14ac:dyDescent="0.45">
      <c r="A66342" s="2">
        <v>32</v>
      </c>
    </row>
    <row r="66343" spans="1:1" x14ac:dyDescent="0.45">
      <c r="A66343" s="2">
        <v>89</v>
      </c>
    </row>
    <row r="66344" spans="1:1" x14ac:dyDescent="0.45">
      <c r="A66344" s="2">
        <v>178.28</v>
      </c>
    </row>
    <row r="66345" spans="1:1" x14ac:dyDescent="0.45">
      <c r="A66345" s="2">
        <v>175.33</v>
      </c>
    </row>
    <row r="66346" spans="1:1" x14ac:dyDescent="0.45">
      <c r="A66346" s="2">
        <v>178</v>
      </c>
    </row>
    <row r="66347" spans="1:1" x14ac:dyDescent="0.45">
      <c r="A66347" s="2">
        <v>159.56</v>
      </c>
    </row>
    <row r="66348" spans="1:1" x14ac:dyDescent="0.45">
      <c r="A66348" s="2">
        <v>172.59</v>
      </c>
    </row>
    <row r="66349" spans="1:1" x14ac:dyDescent="0.45">
      <c r="A66349" s="2">
        <v>179</v>
      </c>
    </row>
    <row r="66350" spans="1:1" x14ac:dyDescent="0.45">
      <c r="A66350" s="2">
        <v>15</v>
      </c>
    </row>
    <row r="66351" spans="1:1" x14ac:dyDescent="0.45">
      <c r="A66351" s="2">
        <v>178</v>
      </c>
    </row>
    <row r="66352" spans="1:1" x14ac:dyDescent="0.45">
      <c r="A66352" s="2">
        <v>176.94</v>
      </c>
    </row>
    <row r="66353" spans="1:1" x14ac:dyDescent="0.45">
      <c r="A66353" s="2">
        <v>176.94</v>
      </c>
    </row>
    <row r="66354" spans="1:1" x14ac:dyDescent="0.45">
      <c r="A66354" s="2">
        <v>176.65</v>
      </c>
    </row>
    <row r="66355" spans="1:1" x14ac:dyDescent="0.45">
      <c r="A66355" s="2">
        <v>15</v>
      </c>
    </row>
    <row r="66356" spans="1:1" x14ac:dyDescent="0.45">
      <c r="A66356" s="2">
        <v>169</v>
      </c>
    </row>
    <row r="66357" spans="1:1" x14ac:dyDescent="0.45">
      <c r="A66357" s="2">
        <v>169</v>
      </c>
    </row>
    <row r="66358" spans="1:1" x14ac:dyDescent="0.45">
      <c r="A66358" s="2">
        <v>176.46</v>
      </c>
    </row>
    <row r="66359" spans="1:1" x14ac:dyDescent="0.45">
      <c r="A66359" s="2">
        <v>176.46</v>
      </c>
    </row>
    <row r="66360" spans="1:1" x14ac:dyDescent="0.45">
      <c r="A66360" s="2">
        <v>178.58</v>
      </c>
    </row>
    <row r="66361" spans="1:1" x14ac:dyDescent="0.45">
      <c r="A66361" s="2">
        <v>151.05000000000001</v>
      </c>
    </row>
    <row r="66362" spans="1:1" x14ac:dyDescent="0.45">
      <c r="A66362" s="2">
        <v>170.08</v>
      </c>
    </row>
    <row r="66363" spans="1:1" x14ac:dyDescent="0.45">
      <c r="A66363" s="2">
        <v>179</v>
      </c>
    </row>
    <row r="66364" spans="1:1" x14ac:dyDescent="0.45">
      <c r="A66364" s="2">
        <v>180</v>
      </c>
    </row>
    <row r="66365" spans="1:1" x14ac:dyDescent="0.45">
      <c r="A66365" s="2">
        <v>152.91</v>
      </c>
    </row>
    <row r="66366" spans="1:1" x14ac:dyDescent="0.45">
      <c r="A66366" s="2">
        <v>172</v>
      </c>
    </row>
    <row r="66367" spans="1:1" x14ac:dyDescent="0.45">
      <c r="A66367" s="2">
        <v>20</v>
      </c>
    </row>
    <row r="66368" spans="1:1" x14ac:dyDescent="0.45">
      <c r="A66368" s="2">
        <v>147.35</v>
      </c>
    </row>
    <row r="66369" spans="1:1" x14ac:dyDescent="0.45">
      <c r="A66369" s="2">
        <v>147.35</v>
      </c>
    </row>
    <row r="66370" spans="1:1" x14ac:dyDescent="0.45">
      <c r="A66370" s="2">
        <v>20</v>
      </c>
    </row>
    <row r="66371" spans="1:1" x14ac:dyDescent="0.45">
      <c r="A66371" s="2">
        <v>0</v>
      </c>
    </row>
    <row r="66372" spans="1:1" x14ac:dyDescent="0.45">
      <c r="A66372" s="2">
        <v>179.65</v>
      </c>
    </row>
    <row r="66373" spans="1:1" x14ac:dyDescent="0.45">
      <c r="A66373" s="2">
        <v>176</v>
      </c>
    </row>
    <row r="66374" spans="1:1" x14ac:dyDescent="0.45">
      <c r="A66374" s="2">
        <v>17</v>
      </c>
    </row>
    <row r="66375" spans="1:1" x14ac:dyDescent="0.45">
      <c r="A66375" s="2">
        <v>14</v>
      </c>
    </row>
    <row r="66376" spans="1:1" x14ac:dyDescent="0.45">
      <c r="A66376" s="2">
        <v>178.24</v>
      </c>
    </row>
    <row r="66377" spans="1:1" x14ac:dyDescent="0.45">
      <c r="A66377" s="2">
        <v>14</v>
      </c>
    </row>
    <row r="66378" spans="1:1" x14ac:dyDescent="0.45">
      <c r="A66378" s="2">
        <v>178.24</v>
      </c>
    </row>
    <row r="66379" spans="1:1" x14ac:dyDescent="0.45">
      <c r="A66379" s="2">
        <v>176</v>
      </c>
    </row>
    <row r="66380" spans="1:1" x14ac:dyDescent="0.45">
      <c r="A66380" s="2">
        <v>176</v>
      </c>
    </row>
    <row r="66381" spans="1:1" x14ac:dyDescent="0.45">
      <c r="A66381" s="2">
        <v>185</v>
      </c>
    </row>
    <row r="66382" spans="1:1" x14ac:dyDescent="0.45">
      <c r="A66382" s="2">
        <v>177</v>
      </c>
    </row>
    <row r="66383" spans="1:1" x14ac:dyDescent="0.45">
      <c r="A66383" s="2">
        <v>13</v>
      </c>
    </row>
    <row r="66384" spans="1:1" x14ac:dyDescent="0.45">
      <c r="A66384" s="2">
        <v>178</v>
      </c>
    </row>
    <row r="66385" spans="1:1" x14ac:dyDescent="0.45">
      <c r="A66385" s="2">
        <v>172.82</v>
      </c>
    </row>
    <row r="66386" spans="1:1" x14ac:dyDescent="0.45">
      <c r="A66386" s="2">
        <v>168.83</v>
      </c>
    </row>
    <row r="66387" spans="1:1" x14ac:dyDescent="0.45">
      <c r="A66387" s="2">
        <v>17</v>
      </c>
    </row>
    <row r="66388" spans="1:1" x14ac:dyDescent="0.45">
      <c r="A66388" s="2">
        <v>179</v>
      </c>
    </row>
    <row r="66389" spans="1:1" x14ac:dyDescent="0.45">
      <c r="A66389" s="2">
        <v>175</v>
      </c>
    </row>
    <row r="66390" spans="1:1" x14ac:dyDescent="0.45">
      <c r="A66390" s="2">
        <v>169</v>
      </c>
    </row>
    <row r="66391" spans="1:1" x14ac:dyDescent="0.45">
      <c r="A66391" s="2">
        <v>169</v>
      </c>
    </row>
    <row r="66392" spans="1:1" x14ac:dyDescent="0.45">
      <c r="A66392" s="2">
        <v>151</v>
      </c>
    </row>
    <row r="66393" spans="1:1" x14ac:dyDescent="0.45">
      <c r="A66393" s="2">
        <v>151</v>
      </c>
    </row>
    <row r="66394" spans="1:1" x14ac:dyDescent="0.45">
      <c r="A66394" s="2">
        <v>85</v>
      </c>
    </row>
    <row r="66395" spans="1:1" x14ac:dyDescent="0.45">
      <c r="A66395" s="2">
        <v>171</v>
      </c>
    </row>
    <row r="66396" spans="1:1" x14ac:dyDescent="0.45">
      <c r="A66396" s="2">
        <v>179</v>
      </c>
    </row>
    <row r="66397" spans="1:1" x14ac:dyDescent="0.45">
      <c r="A66397" s="2">
        <v>179</v>
      </c>
    </row>
    <row r="66398" spans="1:1" x14ac:dyDescent="0.45">
      <c r="A66398" s="2">
        <v>177.19</v>
      </c>
    </row>
    <row r="66399" spans="1:1" x14ac:dyDescent="0.45">
      <c r="A66399" s="2">
        <v>176.29</v>
      </c>
    </row>
    <row r="66400" spans="1:1" x14ac:dyDescent="0.45">
      <c r="A66400" s="2">
        <v>166.01</v>
      </c>
    </row>
    <row r="66401" spans="1:1" x14ac:dyDescent="0.45">
      <c r="A66401" s="2">
        <v>178</v>
      </c>
    </row>
    <row r="66402" spans="1:1" x14ac:dyDescent="0.45">
      <c r="A66402" s="2">
        <v>169.1</v>
      </c>
    </row>
    <row r="66403" spans="1:1" x14ac:dyDescent="0.45">
      <c r="A66403" s="2">
        <v>180</v>
      </c>
    </row>
    <row r="66404" spans="1:1" x14ac:dyDescent="0.45">
      <c r="A66404" s="2">
        <v>179</v>
      </c>
    </row>
    <row r="66405" spans="1:1" x14ac:dyDescent="0.45">
      <c r="A66405" s="2">
        <v>179</v>
      </c>
    </row>
    <row r="66406" spans="1:1" x14ac:dyDescent="0.45">
      <c r="A66406" s="2">
        <v>174.14</v>
      </c>
    </row>
    <row r="66407" spans="1:1" x14ac:dyDescent="0.45">
      <c r="A66407" s="2">
        <v>177</v>
      </c>
    </row>
    <row r="66408" spans="1:1" x14ac:dyDescent="0.45">
      <c r="A66408" s="2">
        <v>177</v>
      </c>
    </row>
    <row r="66409" spans="1:1" x14ac:dyDescent="0.45">
      <c r="A66409" s="2">
        <v>177</v>
      </c>
    </row>
    <row r="66410" spans="1:1" x14ac:dyDescent="0.45">
      <c r="A66410" s="2">
        <v>180</v>
      </c>
    </row>
    <row r="66411" spans="1:1" x14ac:dyDescent="0.45">
      <c r="A66411" s="2">
        <v>180</v>
      </c>
    </row>
    <row r="66412" spans="1:1" x14ac:dyDescent="0.45">
      <c r="A66412" s="2">
        <v>82.56</v>
      </c>
    </row>
    <row r="66413" spans="1:1" x14ac:dyDescent="0.45">
      <c r="A66413" s="2">
        <v>82.56</v>
      </c>
    </row>
    <row r="66414" spans="1:1" x14ac:dyDescent="0.45">
      <c r="A66414" s="2">
        <v>17</v>
      </c>
    </row>
    <row r="66415" spans="1:1" x14ac:dyDescent="0.45">
      <c r="A66415" s="2">
        <v>176</v>
      </c>
    </row>
    <row r="66416" spans="1:1" x14ac:dyDescent="0.45">
      <c r="A66416" s="2">
        <v>50</v>
      </c>
    </row>
    <row r="66417" spans="1:1" x14ac:dyDescent="0.45">
      <c r="A66417" s="2">
        <v>172</v>
      </c>
    </row>
    <row r="66418" spans="1:1" x14ac:dyDescent="0.45">
      <c r="A66418" s="2">
        <v>172</v>
      </c>
    </row>
    <row r="66419" spans="1:1" x14ac:dyDescent="0.45">
      <c r="A66419" s="2">
        <v>113</v>
      </c>
    </row>
    <row r="66420" spans="1:1" x14ac:dyDescent="0.45">
      <c r="A66420" s="2">
        <v>67</v>
      </c>
    </row>
    <row r="66421" spans="1:1" x14ac:dyDescent="0.45">
      <c r="A66421" s="2">
        <v>113</v>
      </c>
    </row>
    <row r="66422" spans="1:1" x14ac:dyDescent="0.45">
      <c r="A66422" s="2">
        <v>67</v>
      </c>
    </row>
    <row r="66423" spans="1:1" x14ac:dyDescent="0.45">
      <c r="A66423" s="2">
        <v>17</v>
      </c>
    </row>
    <row r="66424" spans="1:1" x14ac:dyDescent="0.45">
      <c r="A66424" s="2">
        <v>178</v>
      </c>
    </row>
    <row r="66425" spans="1:1" x14ac:dyDescent="0.45">
      <c r="A66425" s="2">
        <v>179</v>
      </c>
    </row>
    <row r="66426" spans="1:1" x14ac:dyDescent="0.45">
      <c r="A66426" s="2">
        <v>168.31</v>
      </c>
    </row>
    <row r="66427" spans="1:1" x14ac:dyDescent="0.45">
      <c r="A66427" s="2">
        <v>168.31</v>
      </c>
    </row>
    <row r="66428" spans="1:1" x14ac:dyDescent="0.45">
      <c r="A66428" s="2">
        <v>178</v>
      </c>
    </row>
    <row r="66429" spans="1:1" x14ac:dyDescent="0.45">
      <c r="A66429" s="2">
        <v>174</v>
      </c>
    </row>
    <row r="66430" spans="1:1" x14ac:dyDescent="0.45">
      <c r="A66430" s="2">
        <v>92.24</v>
      </c>
    </row>
    <row r="66431" spans="1:1" x14ac:dyDescent="0.45">
      <c r="A66431" s="2">
        <v>92.24</v>
      </c>
    </row>
    <row r="66432" spans="1:1" x14ac:dyDescent="0.45">
      <c r="A66432" s="2">
        <v>148.88999999999999</v>
      </c>
    </row>
    <row r="66433" spans="1:1" x14ac:dyDescent="0.45">
      <c r="A66433" s="2">
        <v>1</v>
      </c>
    </row>
    <row r="66434" spans="1:1" x14ac:dyDescent="0.45">
      <c r="A66434" s="2">
        <v>174</v>
      </c>
    </row>
    <row r="66435" spans="1:1" x14ac:dyDescent="0.45">
      <c r="A66435" s="2">
        <v>1</v>
      </c>
    </row>
    <row r="66436" spans="1:1" x14ac:dyDescent="0.45">
      <c r="A66436" s="2">
        <v>174</v>
      </c>
    </row>
    <row r="66437" spans="1:1" x14ac:dyDescent="0.45">
      <c r="A66437" s="2">
        <v>174</v>
      </c>
    </row>
    <row r="66438" spans="1:1" x14ac:dyDescent="0.45">
      <c r="A66438" s="2">
        <v>178.78</v>
      </c>
    </row>
    <row r="66439" spans="1:1" x14ac:dyDescent="0.45">
      <c r="A66439" s="2">
        <v>97</v>
      </c>
    </row>
    <row r="66440" spans="1:1" x14ac:dyDescent="0.45">
      <c r="A66440" s="2">
        <v>40</v>
      </c>
    </row>
    <row r="66441" spans="1:1" x14ac:dyDescent="0.45">
      <c r="A66441" s="2">
        <v>36</v>
      </c>
    </row>
    <row r="66442" spans="1:1" x14ac:dyDescent="0.45">
      <c r="A66442" s="2">
        <v>177</v>
      </c>
    </row>
    <row r="66443" spans="1:1" x14ac:dyDescent="0.45">
      <c r="A66443" s="2">
        <v>15</v>
      </c>
    </row>
    <row r="66444" spans="1:1" x14ac:dyDescent="0.45">
      <c r="A66444" s="2">
        <v>38</v>
      </c>
    </row>
    <row r="66445" spans="1:1" x14ac:dyDescent="0.45">
      <c r="A66445" s="2">
        <v>135</v>
      </c>
    </row>
    <row r="66446" spans="1:1" x14ac:dyDescent="0.45">
      <c r="A66446" s="2">
        <v>173.14</v>
      </c>
    </row>
    <row r="66447" spans="1:1" x14ac:dyDescent="0.45">
      <c r="A66447" s="2">
        <v>65</v>
      </c>
    </row>
    <row r="66448" spans="1:1" x14ac:dyDescent="0.45">
      <c r="A66448" s="2">
        <v>96</v>
      </c>
    </row>
    <row r="66449" spans="1:1" x14ac:dyDescent="0.45">
      <c r="A66449" s="2">
        <v>96</v>
      </c>
    </row>
    <row r="66450" spans="1:1" x14ac:dyDescent="0.45">
      <c r="A66450" s="2">
        <v>65</v>
      </c>
    </row>
    <row r="66451" spans="1:1" x14ac:dyDescent="0.45">
      <c r="A66451" s="2">
        <v>8</v>
      </c>
    </row>
    <row r="66452" spans="1:1" x14ac:dyDescent="0.45">
      <c r="A66452" s="2">
        <v>8</v>
      </c>
    </row>
    <row r="66453" spans="1:1" x14ac:dyDescent="0.45">
      <c r="A66453" s="2">
        <v>33</v>
      </c>
    </row>
    <row r="66454" spans="1:1" x14ac:dyDescent="0.45">
      <c r="A66454" s="2">
        <v>144</v>
      </c>
    </row>
    <row r="66455" spans="1:1" x14ac:dyDescent="0.45">
      <c r="A66455" s="2">
        <v>193</v>
      </c>
    </row>
    <row r="66456" spans="1:1" x14ac:dyDescent="0.45">
      <c r="A66456" s="2">
        <v>193</v>
      </c>
    </row>
    <row r="66457" spans="1:1" x14ac:dyDescent="0.45">
      <c r="A66457" s="2">
        <v>179</v>
      </c>
    </row>
    <row r="66458" spans="1:1" x14ac:dyDescent="0.45">
      <c r="A66458" s="2">
        <v>178</v>
      </c>
    </row>
    <row r="66459" spans="1:1" x14ac:dyDescent="0.45">
      <c r="A66459" s="2">
        <v>171</v>
      </c>
    </row>
    <row r="66460" spans="1:1" x14ac:dyDescent="0.45">
      <c r="A66460" s="2">
        <v>168</v>
      </c>
    </row>
    <row r="66461" spans="1:1" x14ac:dyDescent="0.45">
      <c r="A66461" s="2">
        <v>175.83</v>
      </c>
    </row>
    <row r="66462" spans="1:1" x14ac:dyDescent="0.45">
      <c r="A66462" s="2">
        <v>175.83</v>
      </c>
    </row>
    <row r="66463" spans="1:1" x14ac:dyDescent="0.45">
      <c r="A66463" s="2">
        <v>93</v>
      </c>
    </row>
    <row r="66464" spans="1:1" x14ac:dyDescent="0.45">
      <c r="A66464" s="2">
        <v>178.04</v>
      </c>
    </row>
    <row r="66465" spans="1:1" x14ac:dyDescent="0.45">
      <c r="A66465" s="2">
        <v>166.44</v>
      </c>
    </row>
    <row r="66466" spans="1:1" x14ac:dyDescent="0.45">
      <c r="A66466" s="2">
        <v>177.75</v>
      </c>
    </row>
    <row r="66467" spans="1:1" x14ac:dyDescent="0.45">
      <c r="A66467" s="2">
        <v>175.35</v>
      </c>
    </row>
    <row r="66468" spans="1:1" x14ac:dyDescent="0.45">
      <c r="A66468" s="2">
        <v>180</v>
      </c>
    </row>
    <row r="66469" spans="1:1" x14ac:dyDescent="0.45">
      <c r="A66469" s="2">
        <v>16</v>
      </c>
    </row>
    <row r="66470" spans="1:1" x14ac:dyDescent="0.45">
      <c r="A66470" s="2">
        <v>171</v>
      </c>
    </row>
    <row r="66471" spans="1:1" x14ac:dyDescent="0.45">
      <c r="A66471" s="2">
        <v>180</v>
      </c>
    </row>
    <row r="66472" spans="1:1" x14ac:dyDescent="0.45">
      <c r="A66472" s="2">
        <v>180</v>
      </c>
    </row>
    <row r="66473" spans="1:1" x14ac:dyDescent="0.45">
      <c r="A66473" s="2">
        <v>171.58</v>
      </c>
    </row>
    <row r="66474" spans="1:1" x14ac:dyDescent="0.45">
      <c r="A66474" s="2">
        <v>57</v>
      </c>
    </row>
    <row r="66475" spans="1:1" x14ac:dyDescent="0.45">
      <c r="A66475" s="2">
        <v>178</v>
      </c>
    </row>
    <row r="66476" spans="1:1" x14ac:dyDescent="0.45">
      <c r="A66476" s="2">
        <v>178</v>
      </c>
    </row>
    <row r="66477" spans="1:1" x14ac:dyDescent="0.45">
      <c r="A66477" s="2">
        <v>177</v>
      </c>
    </row>
    <row r="66478" spans="1:1" x14ac:dyDescent="0.45">
      <c r="A66478" s="2">
        <v>176</v>
      </c>
    </row>
    <row r="66479" spans="1:1" x14ac:dyDescent="0.45">
      <c r="A66479" s="2">
        <v>165.07</v>
      </c>
    </row>
    <row r="66480" spans="1:1" x14ac:dyDescent="0.45">
      <c r="A66480" s="2">
        <v>180</v>
      </c>
    </row>
    <row r="66481" spans="1:1" x14ac:dyDescent="0.45">
      <c r="A66481" s="2">
        <v>180</v>
      </c>
    </row>
    <row r="66482" spans="1:1" x14ac:dyDescent="0.45">
      <c r="A66482" s="2">
        <v>178.15</v>
      </c>
    </row>
    <row r="66483" spans="1:1" x14ac:dyDescent="0.45">
      <c r="A66483" s="2">
        <v>179</v>
      </c>
    </row>
    <row r="66484" spans="1:1" x14ac:dyDescent="0.45">
      <c r="A66484" s="2">
        <v>160.91</v>
      </c>
    </row>
    <row r="66485" spans="1:1" x14ac:dyDescent="0.45">
      <c r="A66485" s="2">
        <v>160.91</v>
      </c>
    </row>
    <row r="66486" spans="1:1" x14ac:dyDescent="0.45">
      <c r="A66486" s="2">
        <v>0</v>
      </c>
    </row>
    <row r="66487" spans="1:1" x14ac:dyDescent="0.45">
      <c r="A66487" s="2">
        <v>179.31</v>
      </c>
    </row>
    <row r="66488" spans="1:1" x14ac:dyDescent="0.45">
      <c r="A66488" s="2">
        <v>168</v>
      </c>
    </row>
    <row r="66489" spans="1:1" x14ac:dyDescent="0.45">
      <c r="A66489" s="2">
        <v>180</v>
      </c>
    </row>
    <row r="66490" spans="1:1" x14ac:dyDescent="0.45">
      <c r="A66490" s="2">
        <v>178.63</v>
      </c>
    </row>
    <row r="66491" spans="1:1" x14ac:dyDescent="0.45">
      <c r="A66491" s="2">
        <v>134.24</v>
      </c>
    </row>
    <row r="66492" spans="1:1" x14ac:dyDescent="0.45">
      <c r="A66492" s="2">
        <v>134.24</v>
      </c>
    </row>
    <row r="66493" spans="1:1" x14ac:dyDescent="0.45">
      <c r="A66493" s="2">
        <v>172</v>
      </c>
    </row>
    <row r="66494" spans="1:1" x14ac:dyDescent="0.45">
      <c r="A66494" s="2">
        <v>171</v>
      </c>
    </row>
    <row r="66495" spans="1:1" x14ac:dyDescent="0.45">
      <c r="A66495" s="2">
        <v>171</v>
      </c>
    </row>
    <row r="66496" spans="1:1" x14ac:dyDescent="0.45">
      <c r="A66496" s="2">
        <v>54</v>
      </c>
    </row>
    <row r="66497" spans="1:1" x14ac:dyDescent="0.45">
      <c r="A66497" s="2">
        <v>179</v>
      </c>
    </row>
    <row r="66498" spans="1:1" x14ac:dyDescent="0.45">
      <c r="A66498" s="2">
        <v>179</v>
      </c>
    </row>
    <row r="66499" spans="1:1" x14ac:dyDescent="0.45">
      <c r="A66499" s="2">
        <v>166.47</v>
      </c>
    </row>
    <row r="66500" spans="1:1" x14ac:dyDescent="0.45">
      <c r="A66500" s="2">
        <v>175</v>
      </c>
    </row>
    <row r="66501" spans="1:1" x14ac:dyDescent="0.45">
      <c r="A66501" s="2">
        <v>175</v>
      </c>
    </row>
    <row r="66502" spans="1:1" x14ac:dyDescent="0.45">
      <c r="A66502" s="2">
        <v>169.1</v>
      </c>
    </row>
    <row r="66503" spans="1:1" x14ac:dyDescent="0.45">
      <c r="A66503" s="2">
        <v>169.1</v>
      </c>
    </row>
    <row r="66504" spans="1:1" x14ac:dyDescent="0.45">
      <c r="A66504" s="2">
        <v>178</v>
      </c>
    </row>
    <row r="66505" spans="1:1" x14ac:dyDescent="0.45">
      <c r="A66505" s="2">
        <v>178</v>
      </c>
    </row>
    <row r="66506" spans="1:1" x14ac:dyDescent="0.45">
      <c r="A66506" s="2">
        <v>92.47</v>
      </c>
    </row>
    <row r="66507" spans="1:1" x14ac:dyDescent="0.45">
      <c r="A66507" s="2">
        <v>92.47</v>
      </c>
    </row>
    <row r="66508" spans="1:1" x14ac:dyDescent="0.45">
      <c r="A66508" s="2">
        <v>176</v>
      </c>
    </row>
    <row r="66509" spans="1:1" x14ac:dyDescent="0.45">
      <c r="A66509" s="2">
        <v>16</v>
      </c>
    </row>
    <row r="66510" spans="1:1" x14ac:dyDescent="0.45">
      <c r="A66510" s="2">
        <v>177</v>
      </c>
    </row>
    <row r="66511" spans="1:1" x14ac:dyDescent="0.45">
      <c r="A66511" s="2">
        <v>177</v>
      </c>
    </row>
    <row r="66512" spans="1:1" x14ac:dyDescent="0.45">
      <c r="A66512" s="2">
        <v>170</v>
      </c>
    </row>
    <row r="66513" spans="1:1" x14ac:dyDescent="0.45">
      <c r="A66513" s="2">
        <v>170</v>
      </c>
    </row>
    <row r="66514" spans="1:1" x14ac:dyDescent="0.45">
      <c r="A66514" s="2">
        <v>174.03</v>
      </c>
    </row>
    <row r="66515" spans="1:1" x14ac:dyDescent="0.45">
      <c r="A66515" s="2">
        <v>150.30000000000001</v>
      </c>
    </row>
    <row r="66516" spans="1:1" x14ac:dyDescent="0.45">
      <c r="A66516" s="2">
        <v>177.96</v>
      </c>
    </row>
    <row r="66517" spans="1:1" x14ac:dyDescent="0.45">
      <c r="A66517" s="2">
        <v>15</v>
      </c>
    </row>
    <row r="66518" spans="1:1" x14ac:dyDescent="0.45">
      <c r="A66518" s="2">
        <v>174.78</v>
      </c>
    </row>
    <row r="66519" spans="1:1" x14ac:dyDescent="0.45">
      <c r="A66519" s="2">
        <v>171</v>
      </c>
    </row>
    <row r="66520" spans="1:1" x14ac:dyDescent="0.45">
      <c r="A66520" s="2">
        <v>176.13</v>
      </c>
    </row>
    <row r="66521" spans="1:1" x14ac:dyDescent="0.45">
      <c r="A66521" s="2">
        <v>160.31</v>
      </c>
    </row>
    <row r="66522" spans="1:1" x14ac:dyDescent="0.45">
      <c r="A66522" s="2">
        <v>40</v>
      </c>
    </row>
    <row r="66523" spans="1:1" x14ac:dyDescent="0.45">
      <c r="A66523" s="2">
        <v>178</v>
      </c>
    </row>
    <row r="66524" spans="1:1" x14ac:dyDescent="0.45">
      <c r="A66524" s="2">
        <v>178.49</v>
      </c>
    </row>
    <row r="66525" spans="1:1" x14ac:dyDescent="0.45">
      <c r="A66525" s="2">
        <v>178.49</v>
      </c>
    </row>
    <row r="66526" spans="1:1" x14ac:dyDescent="0.45">
      <c r="A66526" s="2">
        <v>0</v>
      </c>
    </row>
    <row r="66527" spans="1:1" x14ac:dyDescent="0.45">
      <c r="A66527" s="2">
        <v>179.1</v>
      </c>
    </row>
    <row r="66528" spans="1:1" x14ac:dyDescent="0.45">
      <c r="A66528" s="2">
        <v>117.03</v>
      </c>
    </row>
    <row r="66529" spans="1:1" x14ac:dyDescent="0.45">
      <c r="A66529" s="2">
        <v>15</v>
      </c>
    </row>
    <row r="66530" spans="1:1" x14ac:dyDescent="0.45">
      <c r="A66530" s="2">
        <v>117.03</v>
      </c>
    </row>
    <row r="66531" spans="1:1" x14ac:dyDescent="0.45">
      <c r="A66531" s="2">
        <v>15</v>
      </c>
    </row>
    <row r="66532" spans="1:1" x14ac:dyDescent="0.45">
      <c r="A66532" s="2">
        <v>178</v>
      </c>
    </row>
    <row r="66533" spans="1:1" x14ac:dyDescent="0.45">
      <c r="A66533" s="2">
        <v>178</v>
      </c>
    </row>
    <row r="66534" spans="1:1" x14ac:dyDescent="0.45">
      <c r="A66534" s="2">
        <v>173</v>
      </c>
    </row>
    <row r="66535" spans="1:1" x14ac:dyDescent="0.45">
      <c r="A66535" s="2">
        <v>173</v>
      </c>
    </row>
    <row r="66536" spans="1:1" x14ac:dyDescent="0.45">
      <c r="A66536" s="2">
        <v>178</v>
      </c>
    </row>
    <row r="66537" spans="1:1" x14ac:dyDescent="0.45">
      <c r="A66537" s="2">
        <v>177</v>
      </c>
    </row>
    <row r="66538" spans="1:1" x14ac:dyDescent="0.45">
      <c r="A66538" s="2">
        <v>177</v>
      </c>
    </row>
    <row r="66539" spans="1:1" x14ac:dyDescent="0.45">
      <c r="A66539" s="2">
        <v>0</v>
      </c>
    </row>
    <row r="66540" spans="1:1" x14ac:dyDescent="0.45">
      <c r="A66540" s="2">
        <v>74</v>
      </c>
    </row>
    <row r="66541" spans="1:1" x14ac:dyDescent="0.45">
      <c r="A66541" s="2">
        <v>10</v>
      </c>
    </row>
    <row r="66542" spans="1:1" x14ac:dyDescent="0.45">
      <c r="A66542" s="2">
        <v>87</v>
      </c>
    </row>
    <row r="66543" spans="1:1" x14ac:dyDescent="0.45">
      <c r="A66543" s="2">
        <v>10</v>
      </c>
    </row>
    <row r="66544" spans="1:1" x14ac:dyDescent="0.45">
      <c r="A66544" s="2">
        <v>74</v>
      </c>
    </row>
    <row r="66545" spans="1:1" x14ac:dyDescent="0.45">
      <c r="A66545" s="2">
        <v>87</v>
      </c>
    </row>
    <row r="66546" spans="1:1" x14ac:dyDescent="0.45">
      <c r="A66546" s="2">
        <v>168</v>
      </c>
    </row>
    <row r="66547" spans="1:1" x14ac:dyDescent="0.45">
      <c r="A66547" s="2">
        <v>177</v>
      </c>
    </row>
    <row r="66548" spans="1:1" x14ac:dyDescent="0.45">
      <c r="A66548" s="2">
        <v>177</v>
      </c>
    </row>
    <row r="66549" spans="1:1" x14ac:dyDescent="0.45">
      <c r="A66549" s="2">
        <v>179</v>
      </c>
    </row>
    <row r="66550" spans="1:1" x14ac:dyDescent="0.45">
      <c r="A66550" s="2">
        <v>176.21</v>
      </c>
    </row>
    <row r="66551" spans="1:1" x14ac:dyDescent="0.45">
      <c r="A66551" s="2">
        <v>176.21</v>
      </c>
    </row>
    <row r="66552" spans="1:1" x14ac:dyDescent="0.45">
      <c r="A66552" s="2">
        <v>147.69</v>
      </c>
    </row>
    <row r="66553" spans="1:1" x14ac:dyDescent="0.45">
      <c r="A66553" s="2">
        <v>180</v>
      </c>
    </row>
    <row r="66554" spans="1:1" x14ac:dyDescent="0.45">
      <c r="A66554" s="2">
        <v>15</v>
      </c>
    </row>
    <row r="66555" spans="1:1" x14ac:dyDescent="0.45">
      <c r="A66555" s="2">
        <v>153</v>
      </c>
    </row>
    <row r="66556" spans="1:1" x14ac:dyDescent="0.45">
      <c r="A66556" s="2">
        <v>153</v>
      </c>
    </row>
    <row r="66557" spans="1:1" x14ac:dyDescent="0.45">
      <c r="A66557" s="2">
        <v>136.62</v>
      </c>
    </row>
    <row r="66558" spans="1:1" x14ac:dyDescent="0.45">
      <c r="A66558" s="2">
        <v>136.62</v>
      </c>
    </row>
    <row r="66559" spans="1:1" x14ac:dyDescent="0.45">
      <c r="A66559" s="2">
        <v>144</v>
      </c>
    </row>
    <row r="66560" spans="1:1" x14ac:dyDescent="0.45">
      <c r="A66560" s="2">
        <v>144</v>
      </c>
    </row>
    <row r="66561" spans="1:1" x14ac:dyDescent="0.45">
      <c r="A66561" s="2">
        <v>178</v>
      </c>
    </row>
    <row r="66562" spans="1:1" x14ac:dyDescent="0.45">
      <c r="A66562" s="2">
        <v>178</v>
      </c>
    </row>
    <row r="66563" spans="1:1" x14ac:dyDescent="0.45">
      <c r="A66563" s="2">
        <v>176.53</v>
      </c>
    </row>
    <row r="66564" spans="1:1" x14ac:dyDescent="0.45">
      <c r="A66564" s="2">
        <v>88</v>
      </c>
    </row>
    <row r="66565" spans="1:1" x14ac:dyDescent="0.45">
      <c r="A66565" s="2">
        <v>81</v>
      </c>
    </row>
    <row r="66566" spans="1:1" x14ac:dyDescent="0.45">
      <c r="A66566" s="2">
        <v>88</v>
      </c>
    </row>
    <row r="66567" spans="1:1" x14ac:dyDescent="0.45">
      <c r="A66567" s="2">
        <v>81</v>
      </c>
    </row>
    <row r="66568" spans="1:1" x14ac:dyDescent="0.45">
      <c r="A66568" s="2">
        <v>180</v>
      </c>
    </row>
    <row r="66569" spans="1:1" x14ac:dyDescent="0.45">
      <c r="A66569" s="2">
        <v>176.39</v>
      </c>
    </row>
    <row r="66570" spans="1:1" x14ac:dyDescent="0.45">
      <c r="A66570" s="2">
        <v>193</v>
      </c>
    </row>
    <row r="66571" spans="1:1" x14ac:dyDescent="0.45">
      <c r="A66571" s="2">
        <v>170.77</v>
      </c>
    </row>
    <row r="66572" spans="1:1" x14ac:dyDescent="0.45">
      <c r="A66572" s="2">
        <v>161</v>
      </c>
    </row>
    <row r="66573" spans="1:1" x14ac:dyDescent="0.45">
      <c r="A66573" s="2">
        <v>161</v>
      </c>
    </row>
    <row r="66574" spans="1:1" x14ac:dyDescent="0.45">
      <c r="A66574" s="2">
        <v>175.37</v>
      </c>
    </row>
    <row r="66575" spans="1:1" x14ac:dyDescent="0.45">
      <c r="A66575" s="2">
        <v>180</v>
      </c>
    </row>
    <row r="66576" spans="1:1" x14ac:dyDescent="0.45">
      <c r="A66576" s="2">
        <v>179.83</v>
      </c>
    </row>
    <row r="66577" spans="1:1" x14ac:dyDescent="0.45">
      <c r="A66577" s="2">
        <v>171.27</v>
      </c>
    </row>
    <row r="66578" spans="1:1" x14ac:dyDescent="0.45">
      <c r="A66578" s="2">
        <v>90.11</v>
      </c>
    </row>
    <row r="66579" spans="1:1" x14ac:dyDescent="0.45">
      <c r="A66579" s="2">
        <v>169.73</v>
      </c>
    </row>
    <row r="66580" spans="1:1" x14ac:dyDescent="0.45">
      <c r="A66580" s="2">
        <v>186</v>
      </c>
    </row>
    <row r="66581" spans="1:1" x14ac:dyDescent="0.45">
      <c r="A66581" s="2">
        <v>173</v>
      </c>
    </row>
    <row r="66582" spans="1:1" x14ac:dyDescent="0.45">
      <c r="A66582" s="2">
        <v>177.42</v>
      </c>
    </row>
    <row r="66583" spans="1:1" x14ac:dyDescent="0.45">
      <c r="A66583" s="2">
        <v>180</v>
      </c>
    </row>
    <row r="66584" spans="1:1" x14ac:dyDescent="0.45">
      <c r="A66584" s="2">
        <v>176</v>
      </c>
    </row>
    <row r="66585" spans="1:1" x14ac:dyDescent="0.45">
      <c r="A66585" s="2">
        <v>176</v>
      </c>
    </row>
    <row r="66586" spans="1:1" x14ac:dyDescent="0.45">
      <c r="A66586" s="2">
        <v>177</v>
      </c>
    </row>
    <row r="66587" spans="1:1" x14ac:dyDescent="0.45">
      <c r="A66587" s="2">
        <v>171</v>
      </c>
    </row>
    <row r="66588" spans="1:1" x14ac:dyDescent="0.45">
      <c r="A66588" s="2">
        <v>171</v>
      </c>
    </row>
    <row r="66589" spans="1:1" x14ac:dyDescent="0.45">
      <c r="A66589" s="2">
        <v>176</v>
      </c>
    </row>
    <row r="66590" spans="1:1" x14ac:dyDescent="0.45">
      <c r="A66590" s="2">
        <v>176</v>
      </c>
    </row>
    <row r="66591" spans="1:1" x14ac:dyDescent="0.45">
      <c r="A66591" s="2">
        <v>174.25</v>
      </c>
    </row>
    <row r="66592" spans="1:1" x14ac:dyDescent="0.45">
      <c r="A66592" s="2">
        <v>180</v>
      </c>
    </row>
    <row r="66593" spans="1:1" x14ac:dyDescent="0.45">
      <c r="A66593" s="2">
        <v>15</v>
      </c>
    </row>
    <row r="66594" spans="1:1" x14ac:dyDescent="0.45">
      <c r="A66594" s="2">
        <v>177</v>
      </c>
    </row>
    <row r="66595" spans="1:1" x14ac:dyDescent="0.45">
      <c r="A66595" s="2">
        <v>179</v>
      </c>
    </row>
    <row r="66596" spans="1:1" x14ac:dyDescent="0.45">
      <c r="A66596" s="2">
        <v>177.77</v>
      </c>
    </row>
    <row r="66597" spans="1:1" x14ac:dyDescent="0.45">
      <c r="A66597" s="2">
        <v>177.77</v>
      </c>
    </row>
    <row r="66598" spans="1:1" x14ac:dyDescent="0.45">
      <c r="A66598" s="2">
        <v>177</v>
      </c>
    </row>
    <row r="66599" spans="1:1" x14ac:dyDescent="0.45">
      <c r="A66599" s="2">
        <v>183</v>
      </c>
    </row>
    <row r="66600" spans="1:1" x14ac:dyDescent="0.45">
      <c r="A66600" s="2">
        <v>174.67</v>
      </c>
    </row>
    <row r="66601" spans="1:1" x14ac:dyDescent="0.45">
      <c r="A66601" s="2">
        <v>98.08</v>
      </c>
    </row>
    <row r="66602" spans="1:1" x14ac:dyDescent="0.45">
      <c r="A66602" s="2">
        <v>98.08</v>
      </c>
    </row>
    <row r="66603" spans="1:1" x14ac:dyDescent="0.45">
      <c r="A66603" s="2">
        <v>175.7</v>
      </c>
    </row>
    <row r="66604" spans="1:1" x14ac:dyDescent="0.45">
      <c r="A66604" s="2">
        <v>178</v>
      </c>
    </row>
    <row r="66605" spans="1:1" x14ac:dyDescent="0.45">
      <c r="A66605" s="2">
        <v>172</v>
      </c>
    </row>
    <row r="66606" spans="1:1" x14ac:dyDescent="0.45">
      <c r="A66606" s="2">
        <v>173</v>
      </c>
    </row>
    <row r="66607" spans="1:1" x14ac:dyDescent="0.45">
      <c r="A66607" s="2">
        <v>174</v>
      </c>
    </row>
    <row r="66608" spans="1:1" x14ac:dyDescent="0.45">
      <c r="A66608" s="2">
        <v>174</v>
      </c>
    </row>
    <row r="66609" spans="1:1" x14ac:dyDescent="0.45">
      <c r="A66609" s="2">
        <v>180</v>
      </c>
    </row>
    <row r="66610" spans="1:1" x14ac:dyDescent="0.45">
      <c r="A66610" s="2">
        <v>24.79</v>
      </c>
    </row>
    <row r="66611" spans="1:1" x14ac:dyDescent="0.45">
      <c r="A66611" s="2">
        <v>145.62</v>
      </c>
    </row>
    <row r="66612" spans="1:1" x14ac:dyDescent="0.45">
      <c r="A66612" s="2">
        <v>24.79</v>
      </c>
    </row>
    <row r="66613" spans="1:1" x14ac:dyDescent="0.45">
      <c r="A66613" s="2">
        <v>145.62</v>
      </c>
    </row>
    <row r="66614" spans="1:1" x14ac:dyDescent="0.45">
      <c r="A66614" s="2">
        <v>17</v>
      </c>
    </row>
    <row r="66615" spans="1:1" x14ac:dyDescent="0.45">
      <c r="A66615" s="2">
        <v>180</v>
      </c>
    </row>
    <row r="66616" spans="1:1" x14ac:dyDescent="0.45">
      <c r="A66616" s="2">
        <v>180</v>
      </c>
    </row>
    <row r="66617" spans="1:1" x14ac:dyDescent="0.45">
      <c r="A66617" s="2">
        <v>180</v>
      </c>
    </row>
    <row r="66618" spans="1:1" x14ac:dyDescent="0.45">
      <c r="A66618" s="2">
        <v>168.77</v>
      </c>
    </row>
    <row r="66619" spans="1:1" x14ac:dyDescent="0.45">
      <c r="A66619" s="2">
        <v>163</v>
      </c>
    </row>
    <row r="66620" spans="1:1" x14ac:dyDescent="0.45">
      <c r="A66620" s="2">
        <v>163</v>
      </c>
    </row>
    <row r="66621" spans="1:1" x14ac:dyDescent="0.45">
      <c r="A66621" s="2">
        <v>175</v>
      </c>
    </row>
    <row r="66622" spans="1:1" x14ac:dyDescent="0.45">
      <c r="A66622" s="2">
        <v>16</v>
      </c>
    </row>
    <row r="66623" spans="1:1" x14ac:dyDescent="0.45">
      <c r="A66623" s="2">
        <v>47</v>
      </c>
    </row>
    <row r="66624" spans="1:1" x14ac:dyDescent="0.45">
      <c r="A66624" s="2">
        <v>16</v>
      </c>
    </row>
    <row r="66625" spans="1:1" x14ac:dyDescent="0.45">
      <c r="A66625" s="2">
        <v>47</v>
      </c>
    </row>
    <row r="66626" spans="1:1" x14ac:dyDescent="0.45">
      <c r="A66626" s="2">
        <v>179</v>
      </c>
    </row>
    <row r="66627" spans="1:1" x14ac:dyDescent="0.45">
      <c r="A66627" s="2">
        <v>178</v>
      </c>
    </row>
    <row r="66628" spans="1:1" x14ac:dyDescent="0.45">
      <c r="A66628" s="2">
        <v>178</v>
      </c>
    </row>
    <row r="66629" spans="1:1" x14ac:dyDescent="0.45">
      <c r="A66629" s="2">
        <v>172</v>
      </c>
    </row>
    <row r="66630" spans="1:1" x14ac:dyDescent="0.45">
      <c r="A66630" s="2">
        <v>173</v>
      </c>
    </row>
    <row r="66631" spans="1:1" x14ac:dyDescent="0.45">
      <c r="A66631" s="2">
        <v>173</v>
      </c>
    </row>
    <row r="66632" spans="1:1" x14ac:dyDescent="0.45">
      <c r="A66632" s="2">
        <v>178.42</v>
      </c>
    </row>
    <row r="66633" spans="1:1" x14ac:dyDescent="0.45">
      <c r="A66633" s="2">
        <v>15</v>
      </c>
    </row>
    <row r="66634" spans="1:1" x14ac:dyDescent="0.45">
      <c r="A66634" s="2">
        <v>153.66999999999999</v>
      </c>
    </row>
    <row r="66635" spans="1:1" x14ac:dyDescent="0.45">
      <c r="A66635" s="2">
        <v>173.88</v>
      </c>
    </row>
    <row r="66636" spans="1:1" x14ac:dyDescent="0.45">
      <c r="A66636" s="2">
        <v>15</v>
      </c>
    </row>
    <row r="66637" spans="1:1" x14ac:dyDescent="0.45">
      <c r="A66637" s="2">
        <v>180</v>
      </c>
    </row>
    <row r="66638" spans="1:1" x14ac:dyDescent="0.45">
      <c r="A66638" s="2">
        <v>180</v>
      </c>
    </row>
    <row r="66639" spans="1:1" x14ac:dyDescent="0.45">
      <c r="A66639" s="2">
        <v>169.29</v>
      </c>
    </row>
    <row r="66640" spans="1:1" x14ac:dyDescent="0.45">
      <c r="A66640" s="2">
        <v>177</v>
      </c>
    </row>
    <row r="66641" spans="1:1" x14ac:dyDescent="0.45">
      <c r="A66641" s="2">
        <v>177</v>
      </c>
    </row>
    <row r="66642" spans="1:1" x14ac:dyDescent="0.45">
      <c r="A66642" s="2">
        <v>177</v>
      </c>
    </row>
    <row r="66643" spans="1:1" x14ac:dyDescent="0.45">
      <c r="A66643" s="2">
        <v>23.64</v>
      </c>
    </row>
    <row r="66644" spans="1:1" x14ac:dyDescent="0.45">
      <c r="A66644" s="2">
        <v>173</v>
      </c>
    </row>
    <row r="66645" spans="1:1" x14ac:dyDescent="0.45">
      <c r="A66645" s="2">
        <v>169.3</v>
      </c>
    </row>
    <row r="66646" spans="1:1" x14ac:dyDescent="0.45">
      <c r="A66646" s="2">
        <v>82</v>
      </c>
    </row>
    <row r="66647" spans="1:1" x14ac:dyDescent="0.45">
      <c r="A66647" s="2">
        <v>82</v>
      </c>
    </row>
    <row r="66648" spans="1:1" x14ac:dyDescent="0.45">
      <c r="A66648" s="2">
        <v>146.88999999999999</v>
      </c>
    </row>
    <row r="66649" spans="1:1" x14ac:dyDescent="0.45">
      <c r="A66649" s="2">
        <v>177</v>
      </c>
    </row>
    <row r="66650" spans="1:1" x14ac:dyDescent="0.45">
      <c r="A66650" s="2">
        <v>0</v>
      </c>
    </row>
    <row r="66651" spans="1:1" x14ac:dyDescent="0.45">
      <c r="A66651" s="2">
        <v>0</v>
      </c>
    </row>
    <row r="66652" spans="1:1" x14ac:dyDescent="0.45">
      <c r="A66652" s="2">
        <v>177</v>
      </c>
    </row>
    <row r="66653" spans="1:1" x14ac:dyDescent="0.45">
      <c r="A66653" s="2">
        <v>176</v>
      </c>
    </row>
    <row r="66654" spans="1:1" x14ac:dyDescent="0.45">
      <c r="A66654" s="2">
        <v>169.85</v>
      </c>
    </row>
    <row r="66655" spans="1:1" x14ac:dyDescent="0.45">
      <c r="A66655" s="2">
        <v>179</v>
      </c>
    </row>
    <row r="66656" spans="1:1" x14ac:dyDescent="0.45">
      <c r="A66656" s="2">
        <v>176</v>
      </c>
    </row>
    <row r="66657" spans="1:1" x14ac:dyDescent="0.45">
      <c r="A66657" s="2">
        <v>179</v>
      </c>
    </row>
    <row r="66658" spans="1:1" x14ac:dyDescent="0.45">
      <c r="A66658" s="2">
        <v>55.78</v>
      </c>
    </row>
    <row r="66659" spans="1:1" x14ac:dyDescent="0.45">
      <c r="A66659" s="2">
        <v>178</v>
      </c>
    </row>
    <row r="66660" spans="1:1" x14ac:dyDescent="0.45">
      <c r="A66660" s="2">
        <v>171</v>
      </c>
    </row>
    <row r="66661" spans="1:1" x14ac:dyDescent="0.45">
      <c r="A66661" s="2">
        <v>180</v>
      </c>
    </row>
    <row r="66662" spans="1:1" x14ac:dyDescent="0.45">
      <c r="A66662" s="2">
        <v>179</v>
      </c>
    </row>
    <row r="66663" spans="1:1" x14ac:dyDescent="0.45">
      <c r="A66663" s="2">
        <v>157.65</v>
      </c>
    </row>
    <row r="66664" spans="1:1" x14ac:dyDescent="0.45">
      <c r="A66664" s="2">
        <v>175.95</v>
      </c>
    </row>
    <row r="66665" spans="1:1" x14ac:dyDescent="0.45">
      <c r="A66665" s="2">
        <v>175</v>
      </c>
    </row>
    <row r="66666" spans="1:1" x14ac:dyDescent="0.45">
      <c r="A66666" s="2">
        <v>15</v>
      </c>
    </row>
    <row r="66667" spans="1:1" x14ac:dyDescent="0.45">
      <c r="A66667" s="2">
        <v>179.49</v>
      </c>
    </row>
    <row r="66668" spans="1:1" x14ac:dyDescent="0.45">
      <c r="A66668" s="2">
        <v>180</v>
      </c>
    </row>
    <row r="66669" spans="1:1" x14ac:dyDescent="0.45">
      <c r="A66669" s="2">
        <v>180</v>
      </c>
    </row>
    <row r="66670" spans="1:1" x14ac:dyDescent="0.45">
      <c r="A66670" s="2">
        <v>179.42</v>
      </c>
    </row>
    <row r="66671" spans="1:1" x14ac:dyDescent="0.45">
      <c r="A66671" s="2">
        <v>172.61</v>
      </c>
    </row>
    <row r="66672" spans="1:1" x14ac:dyDescent="0.45">
      <c r="A66672" s="2">
        <v>179</v>
      </c>
    </row>
    <row r="66673" spans="1:1" x14ac:dyDescent="0.45">
      <c r="A66673" s="2">
        <v>179</v>
      </c>
    </row>
    <row r="66674" spans="1:1" x14ac:dyDescent="0.45">
      <c r="A66674" s="2">
        <v>175.17</v>
      </c>
    </row>
    <row r="66675" spans="1:1" x14ac:dyDescent="0.45">
      <c r="A66675" s="2">
        <v>15</v>
      </c>
    </row>
    <row r="66676" spans="1:1" x14ac:dyDescent="0.45">
      <c r="A66676" s="2">
        <v>65</v>
      </c>
    </row>
    <row r="66677" spans="1:1" x14ac:dyDescent="0.45">
      <c r="A66677" s="2">
        <v>65</v>
      </c>
    </row>
    <row r="66678" spans="1:1" x14ac:dyDescent="0.45">
      <c r="A66678" s="2">
        <v>92.83</v>
      </c>
    </row>
    <row r="66679" spans="1:1" x14ac:dyDescent="0.45">
      <c r="A66679" s="2">
        <v>64</v>
      </c>
    </row>
    <row r="66680" spans="1:1" x14ac:dyDescent="0.45">
      <c r="A66680" s="2">
        <v>92.83</v>
      </c>
    </row>
    <row r="66681" spans="1:1" x14ac:dyDescent="0.45">
      <c r="A66681" s="2">
        <v>64</v>
      </c>
    </row>
    <row r="66682" spans="1:1" x14ac:dyDescent="0.45">
      <c r="A66682" s="2">
        <v>180</v>
      </c>
    </row>
    <row r="66683" spans="1:1" x14ac:dyDescent="0.45">
      <c r="A66683" s="2">
        <v>179.74</v>
      </c>
    </row>
    <row r="66684" spans="1:1" x14ac:dyDescent="0.45">
      <c r="A66684" s="2">
        <v>169.83</v>
      </c>
    </row>
    <row r="66685" spans="1:1" x14ac:dyDescent="0.45">
      <c r="A66685" s="2">
        <v>64</v>
      </c>
    </row>
    <row r="66686" spans="1:1" x14ac:dyDescent="0.45">
      <c r="A66686" s="2">
        <v>64</v>
      </c>
    </row>
    <row r="66687" spans="1:1" x14ac:dyDescent="0.45">
      <c r="A66687" s="2">
        <v>180</v>
      </c>
    </row>
    <row r="66688" spans="1:1" x14ac:dyDescent="0.45">
      <c r="A66688" s="2">
        <v>179</v>
      </c>
    </row>
    <row r="66689" spans="1:1" x14ac:dyDescent="0.45">
      <c r="A66689" s="2">
        <v>173</v>
      </c>
    </row>
    <row r="66690" spans="1:1" x14ac:dyDescent="0.45">
      <c r="A66690" s="2">
        <v>176.41</v>
      </c>
    </row>
    <row r="66691" spans="1:1" x14ac:dyDescent="0.45">
      <c r="A66691" s="2">
        <v>176</v>
      </c>
    </row>
    <row r="66692" spans="1:1" x14ac:dyDescent="0.45">
      <c r="A66692" s="2">
        <v>176</v>
      </c>
    </row>
    <row r="66693" spans="1:1" x14ac:dyDescent="0.45">
      <c r="A66693" s="2">
        <v>175.21</v>
      </c>
    </row>
    <row r="66694" spans="1:1" x14ac:dyDescent="0.45">
      <c r="A66694" s="2">
        <v>174</v>
      </c>
    </row>
    <row r="66695" spans="1:1" x14ac:dyDescent="0.45">
      <c r="A66695" s="2">
        <v>176.76</v>
      </c>
    </row>
    <row r="66696" spans="1:1" x14ac:dyDescent="0.45">
      <c r="A66696" s="2">
        <v>178</v>
      </c>
    </row>
    <row r="66697" spans="1:1" x14ac:dyDescent="0.45">
      <c r="A66697" s="2">
        <v>13</v>
      </c>
    </row>
    <row r="66698" spans="1:1" x14ac:dyDescent="0.45">
      <c r="A66698" s="2">
        <v>178</v>
      </c>
    </row>
    <row r="66699" spans="1:1" x14ac:dyDescent="0.45">
      <c r="A66699" s="2">
        <v>178</v>
      </c>
    </row>
    <row r="66700" spans="1:1" x14ac:dyDescent="0.45">
      <c r="A66700" s="2">
        <v>166</v>
      </c>
    </row>
    <row r="66701" spans="1:1" x14ac:dyDescent="0.45">
      <c r="A66701" s="2">
        <v>166</v>
      </c>
    </row>
    <row r="66702" spans="1:1" x14ac:dyDescent="0.45">
      <c r="A66702" s="2">
        <v>180</v>
      </c>
    </row>
    <row r="66703" spans="1:1" x14ac:dyDescent="0.45">
      <c r="A66703" s="2">
        <v>178</v>
      </c>
    </row>
    <row r="66704" spans="1:1" x14ac:dyDescent="0.45">
      <c r="A66704" s="2">
        <v>173</v>
      </c>
    </row>
    <row r="66705" spans="1:1" x14ac:dyDescent="0.45">
      <c r="A66705" s="2">
        <v>173</v>
      </c>
    </row>
    <row r="66706" spans="1:1" x14ac:dyDescent="0.45">
      <c r="A66706" s="2">
        <v>12</v>
      </c>
    </row>
    <row r="66707" spans="1:1" x14ac:dyDescent="0.45">
      <c r="A66707" s="2">
        <v>152</v>
      </c>
    </row>
    <row r="66708" spans="1:1" x14ac:dyDescent="0.45">
      <c r="A66708" s="2">
        <v>180</v>
      </c>
    </row>
    <row r="66709" spans="1:1" x14ac:dyDescent="0.45">
      <c r="A66709" s="2">
        <v>175.54</v>
      </c>
    </row>
    <row r="66710" spans="1:1" x14ac:dyDescent="0.45">
      <c r="A66710" s="2">
        <v>175</v>
      </c>
    </row>
    <row r="66711" spans="1:1" x14ac:dyDescent="0.45">
      <c r="A66711" s="2">
        <v>175</v>
      </c>
    </row>
    <row r="66712" spans="1:1" x14ac:dyDescent="0.45">
      <c r="A66712" s="2">
        <v>173.23</v>
      </c>
    </row>
    <row r="66713" spans="1:1" x14ac:dyDescent="0.45">
      <c r="A66713" s="2">
        <v>178</v>
      </c>
    </row>
    <row r="66714" spans="1:1" x14ac:dyDescent="0.45">
      <c r="A66714" s="2">
        <v>178.76</v>
      </c>
    </row>
    <row r="66715" spans="1:1" x14ac:dyDescent="0.45">
      <c r="A66715" s="2">
        <v>178.76</v>
      </c>
    </row>
    <row r="66716" spans="1:1" x14ac:dyDescent="0.45">
      <c r="A66716" s="2">
        <v>170</v>
      </c>
    </row>
    <row r="66717" spans="1:1" x14ac:dyDescent="0.45">
      <c r="A66717" s="2">
        <v>174.7</v>
      </c>
    </row>
    <row r="66718" spans="1:1" x14ac:dyDescent="0.45">
      <c r="A66718" s="2">
        <v>72.040000000000006</v>
      </c>
    </row>
    <row r="66719" spans="1:1" x14ac:dyDescent="0.45">
      <c r="A66719" s="2">
        <v>95.77</v>
      </c>
    </row>
    <row r="66720" spans="1:1" x14ac:dyDescent="0.45">
      <c r="A66720" s="2">
        <v>13.6</v>
      </c>
    </row>
    <row r="66721" spans="1:1" x14ac:dyDescent="0.45">
      <c r="A66721" s="2">
        <v>157.96</v>
      </c>
    </row>
    <row r="66722" spans="1:1" x14ac:dyDescent="0.45">
      <c r="A66722" s="2">
        <v>168.28</v>
      </c>
    </row>
    <row r="66723" spans="1:1" x14ac:dyDescent="0.45">
      <c r="A66723" s="2">
        <v>177.24</v>
      </c>
    </row>
    <row r="66724" spans="1:1" x14ac:dyDescent="0.45">
      <c r="A66724" s="2">
        <v>177.24</v>
      </c>
    </row>
    <row r="66725" spans="1:1" x14ac:dyDescent="0.45">
      <c r="A66725" s="2">
        <v>178</v>
      </c>
    </row>
    <row r="66726" spans="1:1" x14ac:dyDescent="0.45">
      <c r="A66726" s="2">
        <v>180</v>
      </c>
    </row>
    <row r="66727" spans="1:1" x14ac:dyDescent="0.45">
      <c r="A66727" s="2">
        <v>179.85</v>
      </c>
    </row>
    <row r="66728" spans="1:1" x14ac:dyDescent="0.45">
      <c r="A66728" s="2">
        <v>179.85</v>
      </c>
    </row>
    <row r="66729" spans="1:1" x14ac:dyDescent="0.45">
      <c r="A66729" s="2">
        <v>180</v>
      </c>
    </row>
    <row r="66730" spans="1:1" x14ac:dyDescent="0.45">
      <c r="A66730" s="2">
        <v>180</v>
      </c>
    </row>
    <row r="66731" spans="1:1" x14ac:dyDescent="0.45">
      <c r="A66731" s="2">
        <v>46.76</v>
      </c>
    </row>
    <row r="66732" spans="1:1" x14ac:dyDescent="0.45">
      <c r="A66732" s="2">
        <v>112.87</v>
      </c>
    </row>
    <row r="66733" spans="1:1" x14ac:dyDescent="0.45">
      <c r="A66733" s="2">
        <v>46.76</v>
      </c>
    </row>
    <row r="66734" spans="1:1" x14ac:dyDescent="0.45">
      <c r="A66734" s="2">
        <v>112.87</v>
      </c>
    </row>
    <row r="66735" spans="1:1" x14ac:dyDescent="0.45">
      <c r="A66735" s="2">
        <v>167.71</v>
      </c>
    </row>
    <row r="66736" spans="1:1" x14ac:dyDescent="0.45">
      <c r="A66736" s="2">
        <v>46</v>
      </c>
    </row>
    <row r="66737" spans="1:1" x14ac:dyDescent="0.45">
      <c r="A66737" s="2">
        <v>54.15</v>
      </c>
    </row>
    <row r="66738" spans="1:1" x14ac:dyDescent="0.45">
      <c r="A66738" s="2">
        <v>74.010000000000005</v>
      </c>
    </row>
    <row r="66739" spans="1:1" x14ac:dyDescent="0.45">
      <c r="A66739" s="2">
        <v>74.010000000000005</v>
      </c>
    </row>
    <row r="66740" spans="1:1" x14ac:dyDescent="0.45">
      <c r="A66740" s="2">
        <v>150</v>
      </c>
    </row>
    <row r="66741" spans="1:1" x14ac:dyDescent="0.45">
      <c r="A66741" s="2">
        <v>9</v>
      </c>
    </row>
    <row r="66742" spans="1:1" x14ac:dyDescent="0.45">
      <c r="A66742" s="2">
        <v>150</v>
      </c>
    </row>
    <row r="66743" spans="1:1" x14ac:dyDescent="0.45">
      <c r="A66743" s="2">
        <v>9</v>
      </c>
    </row>
    <row r="66744" spans="1:1" x14ac:dyDescent="0.45">
      <c r="A66744" s="2">
        <v>177.1</v>
      </c>
    </row>
    <row r="66745" spans="1:1" x14ac:dyDescent="0.45">
      <c r="A66745" s="2">
        <v>177.1</v>
      </c>
    </row>
    <row r="66746" spans="1:1" x14ac:dyDescent="0.45">
      <c r="A66746" s="2">
        <v>138.31</v>
      </c>
    </row>
    <row r="66747" spans="1:1" x14ac:dyDescent="0.45">
      <c r="A66747" s="2">
        <v>22.01</v>
      </c>
    </row>
    <row r="66748" spans="1:1" x14ac:dyDescent="0.45">
      <c r="A66748" s="2">
        <v>138.31</v>
      </c>
    </row>
    <row r="66749" spans="1:1" x14ac:dyDescent="0.45">
      <c r="A66749" s="2">
        <v>22.01</v>
      </c>
    </row>
    <row r="66750" spans="1:1" x14ac:dyDescent="0.45">
      <c r="A66750" s="2">
        <v>178.08</v>
      </c>
    </row>
    <row r="66751" spans="1:1" x14ac:dyDescent="0.45">
      <c r="A66751" s="2">
        <v>68.03</v>
      </c>
    </row>
    <row r="66752" spans="1:1" x14ac:dyDescent="0.45">
      <c r="A66752" s="2">
        <v>68.03</v>
      </c>
    </row>
    <row r="66753" spans="1:1" x14ac:dyDescent="0.45">
      <c r="A66753" s="2">
        <v>180</v>
      </c>
    </row>
    <row r="66754" spans="1:1" x14ac:dyDescent="0.45">
      <c r="A66754" s="2">
        <v>143.44999999999999</v>
      </c>
    </row>
    <row r="66755" spans="1:1" x14ac:dyDescent="0.45">
      <c r="A66755" s="2">
        <v>132.66999999999999</v>
      </c>
    </row>
    <row r="66756" spans="1:1" x14ac:dyDescent="0.45">
      <c r="A66756" s="2">
        <v>179</v>
      </c>
    </row>
    <row r="66757" spans="1:1" x14ac:dyDescent="0.45">
      <c r="A66757" s="2">
        <v>179</v>
      </c>
    </row>
    <row r="66758" spans="1:1" x14ac:dyDescent="0.45">
      <c r="A66758" s="2">
        <v>179.54</v>
      </c>
    </row>
    <row r="66759" spans="1:1" x14ac:dyDescent="0.45">
      <c r="A66759" s="2">
        <v>179.54</v>
      </c>
    </row>
    <row r="66760" spans="1:1" x14ac:dyDescent="0.45">
      <c r="A66760" s="2">
        <v>169.8</v>
      </c>
    </row>
    <row r="66761" spans="1:1" x14ac:dyDescent="0.45">
      <c r="A66761" s="2">
        <v>178</v>
      </c>
    </row>
    <row r="66762" spans="1:1" x14ac:dyDescent="0.45">
      <c r="A66762" s="2">
        <v>16.670000000000002</v>
      </c>
    </row>
    <row r="66763" spans="1:1" x14ac:dyDescent="0.45">
      <c r="A66763" s="2">
        <v>36.81</v>
      </c>
    </row>
    <row r="66764" spans="1:1" x14ac:dyDescent="0.45">
      <c r="A66764" s="2">
        <v>36.81</v>
      </c>
    </row>
    <row r="66765" spans="1:1" x14ac:dyDescent="0.45">
      <c r="A66765" s="2">
        <v>179</v>
      </c>
    </row>
    <row r="66766" spans="1:1" x14ac:dyDescent="0.45">
      <c r="A66766" s="2">
        <v>179</v>
      </c>
    </row>
    <row r="66767" spans="1:1" x14ac:dyDescent="0.45">
      <c r="A66767" s="2">
        <v>180</v>
      </c>
    </row>
    <row r="66768" spans="1:1" x14ac:dyDescent="0.45">
      <c r="A66768" s="2">
        <v>180</v>
      </c>
    </row>
    <row r="66769" spans="1:1" x14ac:dyDescent="0.45">
      <c r="A66769" s="2">
        <v>179.53</v>
      </c>
    </row>
    <row r="66770" spans="1:1" x14ac:dyDescent="0.45">
      <c r="A66770" s="2">
        <v>179.3</v>
      </c>
    </row>
    <row r="66771" spans="1:1" x14ac:dyDescent="0.45">
      <c r="A66771" s="2">
        <v>178.68</v>
      </c>
    </row>
    <row r="66772" spans="1:1" x14ac:dyDescent="0.45">
      <c r="A66772" s="2">
        <v>179</v>
      </c>
    </row>
    <row r="66773" spans="1:1" x14ac:dyDescent="0.45">
      <c r="A66773" s="2">
        <v>17</v>
      </c>
    </row>
    <row r="66774" spans="1:1" x14ac:dyDescent="0.45">
      <c r="A66774" s="2">
        <v>179</v>
      </c>
    </row>
    <row r="66775" spans="1:1" x14ac:dyDescent="0.45">
      <c r="A66775" s="2">
        <v>75</v>
      </c>
    </row>
    <row r="66776" spans="1:1" x14ac:dyDescent="0.45">
      <c r="A66776" s="2">
        <v>178</v>
      </c>
    </row>
    <row r="66777" spans="1:1" x14ac:dyDescent="0.45">
      <c r="A66777" s="2">
        <v>178</v>
      </c>
    </row>
    <row r="66778" spans="1:1" x14ac:dyDescent="0.45">
      <c r="A66778" s="2">
        <v>180</v>
      </c>
    </row>
    <row r="66779" spans="1:1" x14ac:dyDescent="0.45">
      <c r="A66779" s="2">
        <v>176</v>
      </c>
    </row>
    <row r="66780" spans="1:1" x14ac:dyDescent="0.45">
      <c r="A66780" s="2">
        <v>176</v>
      </c>
    </row>
    <row r="66781" spans="1:1" x14ac:dyDescent="0.45">
      <c r="A66781" s="2">
        <v>176</v>
      </c>
    </row>
    <row r="66782" spans="1:1" x14ac:dyDescent="0.45">
      <c r="A66782" s="2">
        <v>175.31</v>
      </c>
    </row>
    <row r="66783" spans="1:1" x14ac:dyDescent="0.45">
      <c r="A66783" s="2">
        <v>155</v>
      </c>
    </row>
    <row r="66784" spans="1:1" x14ac:dyDescent="0.45">
      <c r="A66784" s="2">
        <v>176.57</v>
      </c>
    </row>
    <row r="66785" spans="1:1" x14ac:dyDescent="0.45">
      <c r="A66785" s="2">
        <v>176.57</v>
      </c>
    </row>
    <row r="66786" spans="1:1" x14ac:dyDescent="0.45">
      <c r="A66786" s="2">
        <v>180</v>
      </c>
    </row>
    <row r="66787" spans="1:1" x14ac:dyDescent="0.45">
      <c r="A66787" s="2">
        <v>141</v>
      </c>
    </row>
    <row r="66788" spans="1:1" x14ac:dyDescent="0.45">
      <c r="A66788" s="2">
        <v>141</v>
      </c>
    </row>
    <row r="66789" spans="1:1" x14ac:dyDescent="0.45">
      <c r="A66789" s="2">
        <v>175</v>
      </c>
    </row>
    <row r="66790" spans="1:1" x14ac:dyDescent="0.45">
      <c r="A66790" s="2">
        <v>174.65</v>
      </c>
    </row>
    <row r="66791" spans="1:1" x14ac:dyDescent="0.45">
      <c r="A66791" s="2">
        <v>162.09</v>
      </c>
    </row>
    <row r="66792" spans="1:1" x14ac:dyDescent="0.45">
      <c r="A66792" s="2">
        <v>180</v>
      </c>
    </row>
    <row r="66793" spans="1:1" x14ac:dyDescent="0.45">
      <c r="A66793" s="2">
        <v>178.44</v>
      </c>
    </row>
    <row r="66794" spans="1:1" x14ac:dyDescent="0.45">
      <c r="A66794" s="2">
        <v>170.11</v>
      </c>
    </row>
    <row r="66795" spans="1:1" x14ac:dyDescent="0.45">
      <c r="A66795" s="2">
        <v>15</v>
      </c>
    </row>
    <row r="66796" spans="1:1" x14ac:dyDescent="0.45">
      <c r="A66796" s="2">
        <v>177</v>
      </c>
    </row>
    <row r="66797" spans="1:1" x14ac:dyDescent="0.45">
      <c r="A66797" s="2">
        <v>175</v>
      </c>
    </row>
    <row r="66798" spans="1:1" x14ac:dyDescent="0.45">
      <c r="A66798" s="2">
        <v>169</v>
      </c>
    </row>
    <row r="66799" spans="1:1" x14ac:dyDescent="0.45">
      <c r="A66799" s="2">
        <v>179</v>
      </c>
    </row>
    <row r="66800" spans="1:1" x14ac:dyDescent="0.45">
      <c r="A66800" s="2">
        <v>175</v>
      </c>
    </row>
    <row r="66801" spans="1:1" x14ac:dyDescent="0.45">
      <c r="A66801" s="2">
        <v>167.33</v>
      </c>
    </row>
    <row r="66802" spans="1:1" x14ac:dyDescent="0.45">
      <c r="A66802" s="2">
        <v>176</v>
      </c>
    </row>
    <row r="66803" spans="1:1" x14ac:dyDescent="0.45">
      <c r="A66803" s="2">
        <v>180</v>
      </c>
    </row>
    <row r="66804" spans="1:1" x14ac:dyDescent="0.45">
      <c r="A66804" s="2">
        <v>162</v>
      </c>
    </row>
    <row r="66805" spans="1:1" x14ac:dyDescent="0.45">
      <c r="A66805" s="2">
        <v>175.15</v>
      </c>
    </row>
    <row r="66806" spans="1:1" x14ac:dyDescent="0.45">
      <c r="A66806" s="2">
        <v>15</v>
      </c>
    </row>
    <row r="66807" spans="1:1" x14ac:dyDescent="0.45">
      <c r="A66807" s="2">
        <v>180</v>
      </c>
    </row>
    <row r="66808" spans="1:1" x14ac:dyDescent="0.45">
      <c r="A66808" s="2">
        <v>72.17</v>
      </c>
    </row>
    <row r="66809" spans="1:1" x14ac:dyDescent="0.45">
      <c r="A66809" s="2">
        <v>167</v>
      </c>
    </row>
    <row r="66810" spans="1:1" x14ac:dyDescent="0.45">
      <c r="A66810" s="2">
        <v>166</v>
      </c>
    </row>
    <row r="66811" spans="1:1" x14ac:dyDescent="0.45">
      <c r="A66811" s="2">
        <v>166</v>
      </c>
    </row>
    <row r="66812" spans="1:1" x14ac:dyDescent="0.45">
      <c r="A66812" s="2">
        <v>179</v>
      </c>
    </row>
    <row r="66813" spans="1:1" x14ac:dyDescent="0.45">
      <c r="A66813" s="2">
        <v>180</v>
      </c>
    </row>
    <row r="66814" spans="1:1" x14ac:dyDescent="0.45">
      <c r="A66814" s="2">
        <v>82</v>
      </c>
    </row>
    <row r="66815" spans="1:1" x14ac:dyDescent="0.45">
      <c r="A66815" s="2">
        <v>83</v>
      </c>
    </row>
    <row r="66816" spans="1:1" x14ac:dyDescent="0.45">
      <c r="A66816" s="2">
        <v>82</v>
      </c>
    </row>
    <row r="66817" spans="1:1" x14ac:dyDescent="0.45">
      <c r="A66817" s="2">
        <v>83</v>
      </c>
    </row>
    <row r="66818" spans="1:1" x14ac:dyDescent="0.45">
      <c r="A66818" s="2">
        <v>173</v>
      </c>
    </row>
    <row r="66819" spans="1:1" x14ac:dyDescent="0.45">
      <c r="A66819" s="2">
        <v>173</v>
      </c>
    </row>
    <row r="66820" spans="1:1" x14ac:dyDescent="0.45">
      <c r="A66820" s="2">
        <v>180</v>
      </c>
    </row>
    <row r="66821" spans="1:1" x14ac:dyDescent="0.45">
      <c r="A66821" s="2">
        <v>174.38</v>
      </c>
    </row>
    <row r="66822" spans="1:1" x14ac:dyDescent="0.45">
      <c r="A66822" s="2">
        <v>29</v>
      </c>
    </row>
    <row r="66823" spans="1:1" x14ac:dyDescent="0.45">
      <c r="A66823" s="2">
        <v>51.68</v>
      </c>
    </row>
    <row r="66824" spans="1:1" x14ac:dyDescent="0.45">
      <c r="A66824" s="2">
        <v>124.17</v>
      </c>
    </row>
    <row r="66825" spans="1:1" x14ac:dyDescent="0.45">
      <c r="A66825" s="2">
        <v>51.68</v>
      </c>
    </row>
    <row r="66826" spans="1:1" x14ac:dyDescent="0.45">
      <c r="A66826" s="2">
        <v>124.17</v>
      </c>
    </row>
    <row r="66827" spans="1:1" x14ac:dyDescent="0.45">
      <c r="A66827" s="2">
        <v>177</v>
      </c>
    </row>
    <row r="66828" spans="1:1" x14ac:dyDescent="0.45">
      <c r="A66828" s="2">
        <v>177</v>
      </c>
    </row>
    <row r="66829" spans="1:1" x14ac:dyDescent="0.45">
      <c r="A66829" s="2">
        <v>176</v>
      </c>
    </row>
    <row r="66830" spans="1:1" x14ac:dyDescent="0.45">
      <c r="A66830" s="2">
        <v>169.14</v>
      </c>
    </row>
    <row r="66831" spans="1:1" x14ac:dyDescent="0.45">
      <c r="A66831" s="2">
        <v>179.75</v>
      </c>
    </row>
    <row r="66832" spans="1:1" x14ac:dyDescent="0.45">
      <c r="A66832" s="2">
        <v>178</v>
      </c>
    </row>
    <row r="66833" spans="1:1" x14ac:dyDescent="0.45">
      <c r="A66833" s="2">
        <v>15</v>
      </c>
    </row>
    <row r="66834" spans="1:1" x14ac:dyDescent="0.45">
      <c r="A66834" s="2">
        <v>154</v>
      </c>
    </row>
    <row r="66835" spans="1:1" x14ac:dyDescent="0.45">
      <c r="A66835" s="2">
        <v>179.25</v>
      </c>
    </row>
    <row r="66836" spans="1:1" x14ac:dyDescent="0.45">
      <c r="A66836" s="2">
        <v>179</v>
      </c>
    </row>
    <row r="66837" spans="1:1" x14ac:dyDescent="0.45">
      <c r="A66837" s="2">
        <v>176.44</v>
      </c>
    </row>
    <row r="66838" spans="1:1" x14ac:dyDescent="0.45">
      <c r="A66838" s="2">
        <v>56</v>
      </c>
    </row>
    <row r="66839" spans="1:1" x14ac:dyDescent="0.45">
      <c r="A66839" s="2">
        <v>176.67</v>
      </c>
    </row>
    <row r="66840" spans="1:1" x14ac:dyDescent="0.45">
      <c r="A66840" s="2">
        <v>15</v>
      </c>
    </row>
    <row r="66841" spans="1:1" x14ac:dyDescent="0.45">
      <c r="A66841" s="2">
        <v>15</v>
      </c>
    </row>
    <row r="66842" spans="1:1" x14ac:dyDescent="0.45">
      <c r="A66842" s="2">
        <v>176.67</v>
      </c>
    </row>
    <row r="66843" spans="1:1" x14ac:dyDescent="0.45">
      <c r="A66843" s="2">
        <v>175</v>
      </c>
    </row>
    <row r="66844" spans="1:1" x14ac:dyDescent="0.45">
      <c r="A66844" s="2">
        <v>166.04</v>
      </c>
    </row>
    <row r="66845" spans="1:1" x14ac:dyDescent="0.45">
      <c r="A66845" s="2">
        <v>9.83</v>
      </c>
    </row>
    <row r="66846" spans="1:1" x14ac:dyDescent="0.45">
      <c r="A66846" s="2">
        <v>151</v>
      </c>
    </row>
    <row r="66847" spans="1:1" x14ac:dyDescent="0.45">
      <c r="A66847" s="2">
        <v>181.29</v>
      </c>
    </row>
    <row r="66848" spans="1:1" x14ac:dyDescent="0.45">
      <c r="A66848" s="2">
        <v>181.29</v>
      </c>
    </row>
    <row r="66849" spans="1:1" x14ac:dyDescent="0.45">
      <c r="A66849" s="2">
        <v>164.67</v>
      </c>
    </row>
    <row r="66850" spans="1:1" x14ac:dyDescent="0.45">
      <c r="A66850" s="2">
        <v>42</v>
      </c>
    </row>
    <row r="66851" spans="1:1" x14ac:dyDescent="0.45">
      <c r="A66851" s="2">
        <v>42</v>
      </c>
    </row>
    <row r="66852" spans="1:1" x14ac:dyDescent="0.45">
      <c r="A66852" s="2">
        <v>174</v>
      </c>
    </row>
    <row r="66853" spans="1:1" x14ac:dyDescent="0.45">
      <c r="A66853" s="2">
        <v>177.79</v>
      </c>
    </row>
    <row r="66854" spans="1:1" x14ac:dyDescent="0.45">
      <c r="A66854" s="2">
        <v>178</v>
      </c>
    </row>
    <row r="66855" spans="1:1" x14ac:dyDescent="0.45">
      <c r="A66855" s="2">
        <v>111.86</v>
      </c>
    </row>
    <row r="66856" spans="1:1" x14ac:dyDescent="0.45">
      <c r="A66856" s="2">
        <v>111.86</v>
      </c>
    </row>
    <row r="66857" spans="1:1" x14ac:dyDescent="0.45">
      <c r="A66857" s="2">
        <v>13</v>
      </c>
    </row>
    <row r="66858" spans="1:1" x14ac:dyDescent="0.45">
      <c r="A66858" s="2">
        <v>160</v>
      </c>
    </row>
    <row r="66859" spans="1:1" x14ac:dyDescent="0.45">
      <c r="A66859" s="2">
        <v>179</v>
      </c>
    </row>
    <row r="66860" spans="1:1" x14ac:dyDescent="0.45">
      <c r="A66860" s="2">
        <v>179</v>
      </c>
    </row>
    <row r="66861" spans="1:1" x14ac:dyDescent="0.45">
      <c r="A66861" s="2">
        <v>180</v>
      </c>
    </row>
    <row r="66862" spans="1:1" x14ac:dyDescent="0.45">
      <c r="A66862" s="2">
        <v>180</v>
      </c>
    </row>
    <row r="66863" spans="1:1" x14ac:dyDescent="0.45">
      <c r="A66863" s="2">
        <v>38.42</v>
      </c>
    </row>
    <row r="66864" spans="1:1" x14ac:dyDescent="0.45">
      <c r="A66864" s="2">
        <v>130.36000000000001</v>
      </c>
    </row>
    <row r="66865" spans="1:1" x14ac:dyDescent="0.45">
      <c r="A66865" s="2">
        <v>130.36000000000001</v>
      </c>
    </row>
    <row r="66866" spans="1:1" x14ac:dyDescent="0.45">
      <c r="A66866" s="2">
        <v>38.42</v>
      </c>
    </row>
    <row r="66867" spans="1:1" x14ac:dyDescent="0.45">
      <c r="A66867" s="2">
        <v>171</v>
      </c>
    </row>
    <row r="66868" spans="1:1" x14ac:dyDescent="0.45">
      <c r="A66868" s="2">
        <v>108</v>
      </c>
    </row>
    <row r="66869" spans="1:1" x14ac:dyDescent="0.45">
      <c r="A66869" s="2">
        <v>108</v>
      </c>
    </row>
    <row r="66870" spans="1:1" x14ac:dyDescent="0.45">
      <c r="A66870" s="2">
        <v>179</v>
      </c>
    </row>
    <row r="66871" spans="1:1" x14ac:dyDescent="0.45">
      <c r="A66871" s="2">
        <v>179</v>
      </c>
    </row>
    <row r="66872" spans="1:1" x14ac:dyDescent="0.45">
      <c r="A66872" s="2">
        <v>108</v>
      </c>
    </row>
    <row r="66873" spans="1:1" x14ac:dyDescent="0.45">
      <c r="A66873" s="2">
        <v>72</v>
      </c>
    </row>
    <row r="66874" spans="1:1" x14ac:dyDescent="0.45">
      <c r="A66874" s="2">
        <v>177</v>
      </c>
    </row>
    <row r="66875" spans="1:1" x14ac:dyDescent="0.45">
      <c r="A66875" s="2">
        <v>179</v>
      </c>
    </row>
    <row r="66876" spans="1:1" x14ac:dyDescent="0.45">
      <c r="A66876" s="2">
        <v>178</v>
      </c>
    </row>
    <row r="66877" spans="1:1" x14ac:dyDescent="0.45">
      <c r="A66877" s="2">
        <v>178</v>
      </c>
    </row>
    <row r="66878" spans="1:1" x14ac:dyDescent="0.45">
      <c r="A66878" s="2">
        <v>173.48</v>
      </c>
    </row>
    <row r="66879" spans="1:1" x14ac:dyDescent="0.45">
      <c r="A66879" s="2">
        <v>150.28</v>
      </c>
    </row>
    <row r="66880" spans="1:1" x14ac:dyDescent="0.45">
      <c r="A66880" s="2">
        <v>18</v>
      </c>
    </row>
    <row r="66881" spans="1:1" x14ac:dyDescent="0.45">
      <c r="A66881" s="2">
        <v>178.97</v>
      </c>
    </row>
    <row r="66882" spans="1:1" x14ac:dyDescent="0.45">
      <c r="A66882" s="2">
        <v>178.97</v>
      </c>
    </row>
    <row r="66883" spans="1:1" x14ac:dyDescent="0.45">
      <c r="A66883" s="2">
        <v>179</v>
      </c>
    </row>
    <row r="66884" spans="1:1" x14ac:dyDescent="0.45">
      <c r="A66884" s="2">
        <v>173</v>
      </c>
    </row>
    <row r="66885" spans="1:1" x14ac:dyDescent="0.45">
      <c r="A66885" s="2">
        <v>179</v>
      </c>
    </row>
    <row r="66886" spans="1:1" x14ac:dyDescent="0.45">
      <c r="A66886" s="2">
        <v>177</v>
      </c>
    </row>
    <row r="66887" spans="1:1" x14ac:dyDescent="0.45">
      <c r="A66887" s="2">
        <v>174.95</v>
      </c>
    </row>
    <row r="66888" spans="1:1" x14ac:dyDescent="0.45">
      <c r="A66888" s="2">
        <v>177</v>
      </c>
    </row>
    <row r="66889" spans="1:1" x14ac:dyDescent="0.45">
      <c r="A66889" s="2">
        <v>175.97</v>
      </c>
    </row>
    <row r="66890" spans="1:1" x14ac:dyDescent="0.45">
      <c r="A66890" s="2">
        <v>177.25</v>
      </c>
    </row>
    <row r="66891" spans="1:1" x14ac:dyDescent="0.45">
      <c r="A66891" s="2">
        <v>0</v>
      </c>
    </row>
    <row r="66892" spans="1:1" x14ac:dyDescent="0.45">
      <c r="A66892" s="2">
        <v>175.67</v>
      </c>
    </row>
    <row r="66893" spans="1:1" x14ac:dyDescent="0.45">
      <c r="A66893" s="2">
        <v>70.22</v>
      </c>
    </row>
    <row r="66894" spans="1:1" x14ac:dyDescent="0.45">
      <c r="A66894" s="2">
        <v>36.72</v>
      </c>
    </row>
    <row r="66895" spans="1:1" x14ac:dyDescent="0.45">
      <c r="A66895" s="2">
        <v>13</v>
      </c>
    </row>
    <row r="66896" spans="1:1" x14ac:dyDescent="0.45">
      <c r="A66896" s="2">
        <v>179</v>
      </c>
    </row>
    <row r="66897" spans="1:1" x14ac:dyDescent="0.45">
      <c r="A66897" s="2">
        <v>183.15</v>
      </c>
    </row>
    <row r="66898" spans="1:1" x14ac:dyDescent="0.45">
      <c r="A66898" s="2">
        <v>174</v>
      </c>
    </row>
    <row r="66899" spans="1:1" x14ac:dyDescent="0.45">
      <c r="A66899" s="2">
        <v>180</v>
      </c>
    </row>
    <row r="66900" spans="1:1" x14ac:dyDescent="0.45">
      <c r="A66900" s="2">
        <v>180</v>
      </c>
    </row>
    <row r="66901" spans="1:1" x14ac:dyDescent="0.45">
      <c r="A66901" s="2">
        <v>177.26</v>
      </c>
    </row>
    <row r="66902" spans="1:1" x14ac:dyDescent="0.45">
      <c r="A66902" s="2">
        <v>167</v>
      </c>
    </row>
    <row r="66903" spans="1:1" x14ac:dyDescent="0.45">
      <c r="A66903" s="2">
        <v>167</v>
      </c>
    </row>
    <row r="66904" spans="1:1" x14ac:dyDescent="0.45">
      <c r="A66904" s="2">
        <v>177</v>
      </c>
    </row>
    <row r="66905" spans="1:1" x14ac:dyDescent="0.45">
      <c r="A66905" s="2">
        <v>175.53</v>
      </c>
    </row>
    <row r="66906" spans="1:1" x14ac:dyDescent="0.45">
      <c r="A66906" s="2">
        <v>175</v>
      </c>
    </row>
    <row r="66907" spans="1:1" x14ac:dyDescent="0.45">
      <c r="A66907" s="2">
        <v>172.43</v>
      </c>
    </row>
    <row r="66908" spans="1:1" x14ac:dyDescent="0.45">
      <c r="A66908" s="2">
        <v>172.43</v>
      </c>
    </row>
    <row r="66909" spans="1:1" x14ac:dyDescent="0.45">
      <c r="A66909" s="2">
        <v>177</v>
      </c>
    </row>
    <row r="66910" spans="1:1" x14ac:dyDescent="0.45">
      <c r="A66910" s="2">
        <v>15</v>
      </c>
    </row>
    <row r="66911" spans="1:1" x14ac:dyDescent="0.45">
      <c r="A66911" s="2">
        <v>165</v>
      </c>
    </row>
    <row r="66912" spans="1:1" x14ac:dyDescent="0.45">
      <c r="A66912" s="2">
        <v>165</v>
      </c>
    </row>
    <row r="66913" spans="1:1" x14ac:dyDescent="0.45">
      <c r="A66913" s="2">
        <v>175.58</v>
      </c>
    </row>
    <row r="66914" spans="1:1" x14ac:dyDescent="0.45">
      <c r="A66914" s="2">
        <v>98</v>
      </c>
    </row>
    <row r="66915" spans="1:1" x14ac:dyDescent="0.45">
      <c r="A66915" s="2">
        <v>80</v>
      </c>
    </row>
    <row r="66916" spans="1:1" x14ac:dyDescent="0.45">
      <c r="A66916" s="2">
        <v>98</v>
      </c>
    </row>
    <row r="66917" spans="1:1" x14ac:dyDescent="0.45">
      <c r="A66917" s="2">
        <v>80</v>
      </c>
    </row>
    <row r="66918" spans="1:1" x14ac:dyDescent="0.45">
      <c r="A66918" s="2">
        <v>177.1</v>
      </c>
    </row>
    <row r="66919" spans="1:1" x14ac:dyDescent="0.45">
      <c r="A66919" s="2">
        <v>177.1</v>
      </c>
    </row>
    <row r="66920" spans="1:1" x14ac:dyDescent="0.45">
      <c r="A66920" s="2">
        <v>177.1</v>
      </c>
    </row>
    <row r="66921" spans="1:1" x14ac:dyDescent="0.45">
      <c r="A66921" s="2">
        <v>175</v>
      </c>
    </row>
    <row r="66922" spans="1:1" x14ac:dyDescent="0.45">
      <c r="A66922" s="2">
        <v>114.71</v>
      </c>
    </row>
    <row r="66923" spans="1:1" x14ac:dyDescent="0.45">
      <c r="A66923" s="2">
        <v>114.71</v>
      </c>
    </row>
    <row r="66924" spans="1:1" x14ac:dyDescent="0.45">
      <c r="A66924" s="2">
        <v>155.25</v>
      </c>
    </row>
    <row r="66925" spans="1:1" x14ac:dyDescent="0.45">
      <c r="A66925" s="2">
        <v>15</v>
      </c>
    </row>
    <row r="66926" spans="1:1" x14ac:dyDescent="0.45">
      <c r="A66926" s="2">
        <v>133.49</v>
      </c>
    </row>
    <row r="66927" spans="1:1" x14ac:dyDescent="0.45">
      <c r="A66927" s="2">
        <v>133.49</v>
      </c>
    </row>
    <row r="66928" spans="1:1" x14ac:dyDescent="0.45">
      <c r="A66928" s="2">
        <v>172</v>
      </c>
    </row>
    <row r="66929" spans="1:1" x14ac:dyDescent="0.45">
      <c r="A66929" s="2">
        <v>172</v>
      </c>
    </row>
    <row r="66930" spans="1:1" x14ac:dyDescent="0.45">
      <c r="A66930" s="2">
        <v>177</v>
      </c>
    </row>
    <row r="66931" spans="1:1" x14ac:dyDescent="0.45">
      <c r="A66931" s="2">
        <v>177</v>
      </c>
    </row>
    <row r="66932" spans="1:1" x14ac:dyDescent="0.45">
      <c r="A66932" s="2">
        <v>113</v>
      </c>
    </row>
    <row r="66933" spans="1:1" x14ac:dyDescent="0.45">
      <c r="A66933" s="2">
        <v>30</v>
      </c>
    </row>
    <row r="66934" spans="1:1" x14ac:dyDescent="0.45">
      <c r="A66934" s="2">
        <v>30</v>
      </c>
    </row>
    <row r="66935" spans="1:1" x14ac:dyDescent="0.45">
      <c r="A66935" s="2">
        <v>113</v>
      </c>
    </row>
    <row r="66936" spans="1:1" x14ac:dyDescent="0.45">
      <c r="A66936" s="2">
        <v>173</v>
      </c>
    </row>
    <row r="66937" spans="1:1" x14ac:dyDescent="0.45">
      <c r="A66937" s="2">
        <v>178</v>
      </c>
    </row>
    <row r="66938" spans="1:1" x14ac:dyDescent="0.45">
      <c r="A66938" s="2">
        <v>179</v>
      </c>
    </row>
    <row r="66939" spans="1:1" x14ac:dyDescent="0.45">
      <c r="A66939" s="2">
        <v>179</v>
      </c>
    </row>
    <row r="66940" spans="1:1" x14ac:dyDescent="0.45">
      <c r="A66940" s="2">
        <v>180</v>
      </c>
    </row>
    <row r="66941" spans="1:1" x14ac:dyDescent="0.45">
      <c r="A66941" s="2">
        <v>160</v>
      </c>
    </row>
    <row r="66942" spans="1:1" x14ac:dyDescent="0.45">
      <c r="A66942" s="2">
        <v>15</v>
      </c>
    </row>
    <row r="66943" spans="1:1" x14ac:dyDescent="0.45">
      <c r="A66943" s="2">
        <v>173</v>
      </c>
    </row>
    <row r="66944" spans="1:1" x14ac:dyDescent="0.45">
      <c r="A66944" s="2">
        <v>171.55</v>
      </c>
    </row>
    <row r="66945" spans="1:1" x14ac:dyDescent="0.45">
      <c r="A66945" s="2">
        <v>177.73</v>
      </c>
    </row>
    <row r="66946" spans="1:1" x14ac:dyDescent="0.45">
      <c r="A66946" s="2">
        <v>14</v>
      </c>
    </row>
    <row r="66947" spans="1:1" x14ac:dyDescent="0.45">
      <c r="A66947" s="2">
        <v>177.73</v>
      </c>
    </row>
    <row r="66948" spans="1:1" x14ac:dyDescent="0.45">
      <c r="A66948" s="2">
        <v>14</v>
      </c>
    </row>
    <row r="66949" spans="1:1" x14ac:dyDescent="0.45">
      <c r="A66949" s="2">
        <v>180</v>
      </c>
    </row>
    <row r="66950" spans="1:1" x14ac:dyDescent="0.45">
      <c r="A66950" s="2">
        <v>174</v>
      </c>
    </row>
    <row r="66951" spans="1:1" x14ac:dyDescent="0.45">
      <c r="A66951" s="2">
        <v>174</v>
      </c>
    </row>
    <row r="66952" spans="1:1" x14ac:dyDescent="0.45">
      <c r="A66952" s="2">
        <v>178</v>
      </c>
    </row>
    <row r="66953" spans="1:1" x14ac:dyDescent="0.45">
      <c r="A66953" s="2">
        <v>178</v>
      </c>
    </row>
    <row r="66954" spans="1:1" x14ac:dyDescent="0.45">
      <c r="A66954" s="2">
        <v>85</v>
      </c>
    </row>
    <row r="66955" spans="1:1" x14ac:dyDescent="0.45">
      <c r="A66955" s="2">
        <v>175</v>
      </c>
    </row>
    <row r="66956" spans="1:1" x14ac:dyDescent="0.45">
      <c r="A66956" s="2">
        <v>180</v>
      </c>
    </row>
    <row r="66957" spans="1:1" x14ac:dyDescent="0.45">
      <c r="A66957" s="2">
        <v>179</v>
      </c>
    </row>
    <row r="66958" spans="1:1" x14ac:dyDescent="0.45">
      <c r="A66958" s="2">
        <v>179</v>
      </c>
    </row>
    <row r="66959" spans="1:1" x14ac:dyDescent="0.45">
      <c r="A66959" s="2">
        <v>179</v>
      </c>
    </row>
    <row r="66960" spans="1:1" x14ac:dyDescent="0.45">
      <c r="A66960" s="2">
        <v>173.96</v>
      </c>
    </row>
    <row r="66961" spans="1:1" x14ac:dyDescent="0.45">
      <c r="A66961" s="2">
        <v>178</v>
      </c>
    </row>
    <row r="66962" spans="1:1" x14ac:dyDescent="0.45">
      <c r="A66962" s="2">
        <v>15</v>
      </c>
    </row>
    <row r="66963" spans="1:1" x14ac:dyDescent="0.45">
      <c r="A66963" s="2">
        <v>179</v>
      </c>
    </row>
    <row r="66964" spans="1:1" x14ac:dyDescent="0.45">
      <c r="A66964" s="2">
        <v>179</v>
      </c>
    </row>
    <row r="66965" spans="1:1" x14ac:dyDescent="0.45">
      <c r="A66965" s="2">
        <v>170.56</v>
      </c>
    </row>
    <row r="66966" spans="1:1" x14ac:dyDescent="0.45">
      <c r="A66966" s="2">
        <v>177.56</v>
      </c>
    </row>
    <row r="66967" spans="1:1" x14ac:dyDescent="0.45">
      <c r="A66967" s="2">
        <v>177</v>
      </c>
    </row>
    <row r="66968" spans="1:1" x14ac:dyDescent="0.45">
      <c r="A66968" s="2">
        <v>149</v>
      </c>
    </row>
    <row r="66969" spans="1:1" x14ac:dyDescent="0.45">
      <c r="A66969" s="2">
        <v>149</v>
      </c>
    </row>
    <row r="66970" spans="1:1" x14ac:dyDescent="0.45">
      <c r="A66970" s="2">
        <v>179</v>
      </c>
    </row>
    <row r="66971" spans="1:1" x14ac:dyDescent="0.45">
      <c r="A66971" s="2">
        <v>17</v>
      </c>
    </row>
    <row r="66972" spans="1:1" x14ac:dyDescent="0.45">
      <c r="A66972" s="2">
        <v>102.5</v>
      </c>
    </row>
    <row r="66973" spans="1:1" x14ac:dyDescent="0.45">
      <c r="A66973" s="2">
        <v>4</v>
      </c>
    </row>
    <row r="66974" spans="1:1" x14ac:dyDescent="0.45">
      <c r="A66974" s="2">
        <v>66.67</v>
      </c>
    </row>
    <row r="66975" spans="1:1" x14ac:dyDescent="0.45">
      <c r="A66975" s="2">
        <v>0</v>
      </c>
    </row>
    <row r="66976" spans="1:1" x14ac:dyDescent="0.45">
      <c r="A66976" s="2">
        <v>178.04</v>
      </c>
    </row>
    <row r="66977" spans="1:1" x14ac:dyDescent="0.45">
      <c r="A66977" s="2">
        <v>169.31</v>
      </c>
    </row>
    <row r="66978" spans="1:1" x14ac:dyDescent="0.45">
      <c r="A66978" s="2">
        <v>178</v>
      </c>
    </row>
    <row r="66979" spans="1:1" x14ac:dyDescent="0.45">
      <c r="A66979" s="2">
        <v>15</v>
      </c>
    </row>
    <row r="66980" spans="1:1" x14ac:dyDescent="0.45">
      <c r="A66980" s="2">
        <v>34</v>
      </c>
    </row>
    <row r="66981" spans="1:1" x14ac:dyDescent="0.45">
      <c r="A66981" s="2">
        <v>180</v>
      </c>
    </row>
    <row r="66982" spans="1:1" x14ac:dyDescent="0.45">
      <c r="A66982" s="2">
        <v>174</v>
      </c>
    </row>
    <row r="66983" spans="1:1" x14ac:dyDescent="0.45">
      <c r="A66983" s="2">
        <v>15</v>
      </c>
    </row>
    <row r="66984" spans="1:1" x14ac:dyDescent="0.45">
      <c r="A66984" s="2">
        <v>178</v>
      </c>
    </row>
    <row r="66985" spans="1:1" x14ac:dyDescent="0.45">
      <c r="A66985" s="2">
        <v>178.67</v>
      </c>
    </row>
    <row r="66986" spans="1:1" x14ac:dyDescent="0.45">
      <c r="A66986" s="2">
        <v>178.67</v>
      </c>
    </row>
    <row r="66987" spans="1:1" x14ac:dyDescent="0.45">
      <c r="A66987" s="2">
        <v>173</v>
      </c>
    </row>
    <row r="66988" spans="1:1" x14ac:dyDescent="0.45">
      <c r="A66988" s="2">
        <v>179</v>
      </c>
    </row>
    <row r="66989" spans="1:1" x14ac:dyDescent="0.45">
      <c r="A66989" s="2">
        <v>89</v>
      </c>
    </row>
    <row r="66990" spans="1:1" x14ac:dyDescent="0.45">
      <c r="A66990" s="2">
        <v>89</v>
      </c>
    </row>
    <row r="66991" spans="1:1" x14ac:dyDescent="0.45">
      <c r="A66991" s="2">
        <v>172</v>
      </c>
    </row>
    <row r="66992" spans="1:1" x14ac:dyDescent="0.45">
      <c r="A66992" s="2">
        <v>175.61</v>
      </c>
    </row>
    <row r="66993" spans="1:1" x14ac:dyDescent="0.45">
      <c r="A66993" s="2">
        <v>157.44</v>
      </c>
    </row>
    <row r="66994" spans="1:1" x14ac:dyDescent="0.45">
      <c r="A66994" s="2">
        <v>157.44</v>
      </c>
    </row>
    <row r="66995" spans="1:1" x14ac:dyDescent="0.45">
      <c r="A66995" s="2">
        <v>173.75</v>
      </c>
    </row>
    <row r="66996" spans="1:1" x14ac:dyDescent="0.45">
      <c r="A66996" s="2">
        <v>176</v>
      </c>
    </row>
    <row r="66997" spans="1:1" x14ac:dyDescent="0.45">
      <c r="A66997" s="2">
        <v>178</v>
      </c>
    </row>
    <row r="66998" spans="1:1" x14ac:dyDescent="0.45">
      <c r="A66998" s="2">
        <v>180</v>
      </c>
    </row>
    <row r="66999" spans="1:1" x14ac:dyDescent="0.45">
      <c r="A66999" s="2">
        <v>179.47</v>
      </c>
    </row>
    <row r="67000" spans="1:1" x14ac:dyDescent="0.45">
      <c r="A67000" s="2">
        <v>175.21</v>
      </c>
    </row>
    <row r="67001" spans="1:1" x14ac:dyDescent="0.45">
      <c r="A67001" s="2">
        <v>175.21</v>
      </c>
    </row>
    <row r="67002" spans="1:1" x14ac:dyDescent="0.45">
      <c r="A67002" s="2">
        <v>173</v>
      </c>
    </row>
    <row r="67003" spans="1:1" x14ac:dyDescent="0.45">
      <c r="A67003" s="2">
        <v>173</v>
      </c>
    </row>
    <row r="67004" spans="1:1" x14ac:dyDescent="0.45">
      <c r="A67004" s="2">
        <v>171</v>
      </c>
    </row>
    <row r="67005" spans="1:1" x14ac:dyDescent="0.45">
      <c r="A67005" s="2">
        <v>180</v>
      </c>
    </row>
    <row r="67006" spans="1:1" x14ac:dyDescent="0.45">
      <c r="A67006" s="2">
        <v>180</v>
      </c>
    </row>
    <row r="67007" spans="1:1" x14ac:dyDescent="0.45">
      <c r="A67007" s="2">
        <v>180</v>
      </c>
    </row>
    <row r="67008" spans="1:1" x14ac:dyDescent="0.45">
      <c r="A67008" s="2">
        <v>179</v>
      </c>
    </row>
    <row r="67009" spans="1:1" x14ac:dyDescent="0.45">
      <c r="A67009" s="2">
        <v>169</v>
      </c>
    </row>
    <row r="67010" spans="1:1" x14ac:dyDescent="0.45">
      <c r="A67010" s="2">
        <v>169</v>
      </c>
    </row>
    <row r="67011" spans="1:1" x14ac:dyDescent="0.45">
      <c r="A67011" s="2">
        <v>176.29</v>
      </c>
    </row>
    <row r="67012" spans="1:1" x14ac:dyDescent="0.45">
      <c r="A67012" s="2">
        <v>176.29</v>
      </c>
    </row>
    <row r="67013" spans="1:1" x14ac:dyDescent="0.45">
      <c r="A67013" s="2">
        <v>176.29</v>
      </c>
    </row>
    <row r="67014" spans="1:1" x14ac:dyDescent="0.45">
      <c r="A67014" s="2">
        <v>188</v>
      </c>
    </row>
    <row r="67015" spans="1:1" x14ac:dyDescent="0.45">
      <c r="A67015" s="2">
        <v>188</v>
      </c>
    </row>
    <row r="67016" spans="1:1" x14ac:dyDescent="0.45">
      <c r="A67016" s="2">
        <v>176</v>
      </c>
    </row>
    <row r="67017" spans="1:1" x14ac:dyDescent="0.45">
      <c r="A67017" s="2">
        <v>5.58</v>
      </c>
    </row>
    <row r="67018" spans="1:1" x14ac:dyDescent="0.45">
      <c r="A67018" s="2">
        <v>5.58</v>
      </c>
    </row>
    <row r="67019" spans="1:1" x14ac:dyDescent="0.45">
      <c r="A67019" s="2">
        <v>179</v>
      </c>
    </row>
    <row r="67020" spans="1:1" x14ac:dyDescent="0.45">
      <c r="A67020" s="2">
        <v>178.6</v>
      </c>
    </row>
    <row r="67021" spans="1:1" x14ac:dyDescent="0.45">
      <c r="A67021" s="2">
        <v>158</v>
      </c>
    </row>
    <row r="67022" spans="1:1" x14ac:dyDescent="0.45">
      <c r="A67022" s="2">
        <v>158</v>
      </c>
    </row>
    <row r="67023" spans="1:1" x14ac:dyDescent="0.45">
      <c r="A67023" s="2">
        <v>41</v>
      </c>
    </row>
    <row r="67024" spans="1:1" x14ac:dyDescent="0.45">
      <c r="A67024" s="2">
        <v>178.24</v>
      </c>
    </row>
    <row r="67025" spans="1:1" x14ac:dyDescent="0.45">
      <c r="A67025" s="2">
        <v>178.24</v>
      </c>
    </row>
    <row r="67026" spans="1:1" x14ac:dyDescent="0.45">
      <c r="A67026" s="2">
        <v>2</v>
      </c>
    </row>
    <row r="67027" spans="1:1" x14ac:dyDescent="0.45">
      <c r="A67027" s="2">
        <v>175.37</v>
      </c>
    </row>
    <row r="67028" spans="1:1" x14ac:dyDescent="0.45">
      <c r="A67028" s="2">
        <v>116</v>
      </c>
    </row>
    <row r="67029" spans="1:1" x14ac:dyDescent="0.45">
      <c r="A67029" s="2">
        <v>17</v>
      </c>
    </row>
    <row r="67030" spans="1:1" x14ac:dyDescent="0.45">
      <c r="A67030" s="2">
        <v>116</v>
      </c>
    </row>
    <row r="67031" spans="1:1" x14ac:dyDescent="0.45">
      <c r="A67031" s="2">
        <v>17</v>
      </c>
    </row>
    <row r="67032" spans="1:1" x14ac:dyDescent="0.45">
      <c r="A67032" s="2">
        <v>176.86</v>
      </c>
    </row>
    <row r="67033" spans="1:1" x14ac:dyDescent="0.45">
      <c r="A67033" s="2">
        <v>180.37</v>
      </c>
    </row>
    <row r="67034" spans="1:1" x14ac:dyDescent="0.45">
      <c r="A67034" s="2">
        <v>180.37</v>
      </c>
    </row>
    <row r="67035" spans="1:1" x14ac:dyDescent="0.45">
      <c r="A67035" s="2">
        <v>184</v>
      </c>
    </row>
    <row r="67036" spans="1:1" x14ac:dyDescent="0.45">
      <c r="A67036" s="2">
        <v>178</v>
      </c>
    </row>
    <row r="67037" spans="1:1" x14ac:dyDescent="0.45">
      <c r="A67037" s="2">
        <v>178</v>
      </c>
    </row>
    <row r="67038" spans="1:1" x14ac:dyDescent="0.45">
      <c r="A67038" s="2">
        <v>179</v>
      </c>
    </row>
    <row r="67039" spans="1:1" x14ac:dyDescent="0.45">
      <c r="A67039" s="2">
        <v>15</v>
      </c>
    </row>
    <row r="67040" spans="1:1" x14ac:dyDescent="0.45">
      <c r="A67040" s="2">
        <v>174</v>
      </c>
    </row>
    <row r="67041" spans="1:1" x14ac:dyDescent="0.45">
      <c r="A67041" s="2">
        <v>174</v>
      </c>
    </row>
    <row r="67042" spans="1:1" x14ac:dyDescent="0.45">
      <c r="A67042" s="2">
        <v>158.83000000000001</v>
      </c>
    </row>
    <row r="67043" spans="1:1" x14ac:dyDescent="0.45">
      <c r="A67043" s="2">
        <v>177</v>
      </c>
    </row>
    <row r="67044" spans="1:1" x14ac:dyDescent="0.45">
      <c r="A67044" s="2">
        <v>176</v>
      </c>
    </row>
    <row r="67045" spans="1:1" x14ac:dyDescent="0.45">
      <c r="A67045" s="2">
        <v>164.56</v>
      </c>
    </row>
    <row r="67046" spans="1:1" x14ac:dyDescent="0.45">
      <c r="A67046" s="2">
        <v>164.56</v>
      </c>
    </row>
    <row r="67047" spans="1:1" x14ac:dyDescent="0.45">
      <c r="A67047" s="2">
        <v>167.53</v>
      </c>
    </row>
    <row r="67048" spans="1:1" x14ac:dyDescent="0.45">
      <c r="A67048" s="2">
        <v>177.26</v>
      </c>
    </row>
    <row r="67049" spans="1:1" x14ac:dyDescent="0.45">
      <c r="A67049" s="2">
        <v>177.26</v>
      </c>
    </row>
    <row r="67050" spans="1:1" x14ac:dyDescent="0.45">
      <c r="A67050" s="2">
        <v>89.7</v>
      </c>
    </row>
    <row r="67051" spans="1:1" x14ac:dyDescent="0.45">
      <c r="A67051" s="2">
        <v>82.74</v>
      </c>
    </row>
    <row r="67052" spans="1:1" x14ac:dyDescent="0.45">
      <c r="A67052" s="2">
        <v>82.74</v>
      </c>
    </row>
    <row r="67053" spans="1:1" x14ac:dyDescent="0.45">
      <c r="A67053" s="2">
        <v>89.7</v>
      </c>
    </row>
    <row r="67054" spans="1:1" x14ac:dyDescent="0.45">
      <c r="A67054" s="2">
        <v>169</v>
      </c>
    </row>
    <row r="67055" spans="1:1" x14ac:dyDescent="0.45">
      <c r="A67055" s="2">
        <v>169</v>
      </c>
    </row>
    <row r="67056" spans="1:1" x14ac:dyDescent="0.45">
      <c r="A67056" s="2">
        <v>67</v>
      </c>
    </row>
    <row r="67057" spans="1:1" x14ac:dyDescent="0.45">
      <c r="A67057" s="2">
        <v>67</v>
      </c>
    </row>
    <row r="67058" spans="1:1" x14ac:dyDescent="0.45">
      <c r="A67058" s="2">
        <v>177.98</v>
      </c>
    </row>
    <row r="67059" spans="1:1" x14ac:dyDescent="0.45">
      <c r="A67059" s="2">
        <v>247.29</v>
      </c>
    </row>
    <row r="67060" spans="1:1" x14ac:dyDescent="0.45">
      <c r="A67060" s="2">
        <v>15</v>
      </c>
    </row>
    <row r="67061" spans="1:1" x14ac:dyDescent="0.45">
      <c r="A67061" s="2">
        <v>247.29</v>
      </c>
    </row>
    <row r="67062" spans="1:1" x14ac:dyDescent="0.45">
      <c r="A67062" s="2">
        <v>15</v>
      </c>
    </row>
    <row r="67063" spans="1:1" x14ac:dyDescent="0.45">
      <c r="A67063" s="2">
        <v>14</v>
      </c>
    </row>
    <row r="67064" spans="1:1" x14ac:dyDescent="0.45">
      <c r="A67064" s="2">
        <v>179</v>
      </c>
    </row>
    <row r="67065" spans="1:1" x14ac:dyDescent="0.45">
      <c r="A67065" s="2">
        <v>179</v>
      </c>
    </row>
    <row r="67066" spans="1:1" x14ac:dyDescent="0.45">
      <c r="A67066" s="2">
        <v>14</v>
      </c>
    </row>
    <row r="67067" spans="1:1" x14ac:dyDescent="0.45">
      <c r="A67067" s="2">
        <v>17</v>
      </c>
    </row>
    <row r="67068" spans="1:1" x14ac:dyDescent="0.45">
      <c r="A67068" s="2">
        <v>180</v>
      </c>
    </row>
    <row r="67069" spans="1:1" x14ac:dyDescent="0.45">
      <c r="A67069" s="2">
        <v>178.42</v>
      </c>
    </row>
    <row r="67070" spans="1:1" x14ac:dyDescent="0.45">
      <c r="A67070" s="2">
        <v>77.09</v>
      </c>
    </row>
    <row r="67071" spans="1:1" x14ac:dyDescent="0.45">
      <c r="A67071" s="2">
        <v>77.09</v>
      </c>
    </row>
    <row r="67072" spans="1:1" x14ac:dyDescent="0.45">
      <c r="A67072" s="2">
        <v>36</v>
      </c>
    </row>
    <row r="67073" spans="1:1" x14ac:dyDescent="0.45">
      <c r="A67073" s="2">
        <v>179</v>
      </c>
    </row>
    <row r="67074" spans="1:1" x14ac:dyDescent="0.45">
      <c r="A67074" s="2">
        <v>177</v>
      </c>
    </row>
    <row r="67075" spans="1:1" x14ac:dyDescent="0.45">
      <c r="A67075" s="2">
        <v>180</v>
      </c>
    </row>
    <row r="67076" spans="1:1" x14ac:dyDescent="0.45">
      <c r="A67076" s="2">
        <v>80.52</v>
      </c>
    </row>
    <row r="67077" spans="1:1" x14ac:dyDescent="0.45">
      <c r="A67077" s="2">
        <v>161.25</v>
      </c>
    </row>
    <row r="67078" spans="1:1" x14ac:dyDescent="0.45">
      <c r="A67078" s="2">
        <v>176.6</v>
      </c>
    </row>
    <row r="67079" spans="1:1" x14ac:dyDescent="0.45">
      <c r="A67079" s="2">
        <v>182</v>
      </c>
    </row>
    <row r="67080" spans="1:1" x14ac:dyDescent="0.45">
      <c r="A67080" s="2">
        <v>182</v>
      </c>
    </row>
    <row r="67081" spans="1:1" x14ac:dyDescent="0.45">
      <c r="A67081" s="2">
        <v>169.34</v>
      </c>
    </row>
    <row r="67082" spans="1:1" x14ac:dyDescent="0.45">
      <c r="A67082" s="2">
        <v>175</v>
      </c>
    </row>
    <row r="67083" spans="1:1" x14ac:dyDescent="0.45">
      <c r="A67083" s="2">
        <v>143</v>
      </c>
    </row>
    <row r="67084" spans="1:1" x14ac:dyDescent="0.45">
      <c r="A67084" s="2">
        <v>15</v>
      </c>
    </row>
    <row r="67085" spans="1:1" x14ac:dyDescent="0.45">
      <c r="A67085" s="2">
        <v>143</v>
      </c>
    </row>
    <row r="67086" spans="1:1" x14ac:dyDescent="0.45">
      <c r="A67086" s="2">
        <v>15</v>
      </c>
    </row>
    <row r="67087" spans="1:1" x14ac:dyDescent="0.45">
      <c r="A67087" s="2">
        <v>177.58</v>
      </c>
    </row>
    <row r="67088" spans="1:1" x14ac:dyDescent="0.45">
      <c r="A67088" s="2">
        <v>174.42</v>
      </c>
    </row>
    <row r="67089" spans="1:1" x14ac:dyDescent="0.45">
      <c r="A67089" s="2">
        <v>180</v>
      </c>
    </row>
    <row r="67090" spans="1:1" x14ac:dyDescent="0.45">
      <c r="A67090" s="2">
        <v>105</v>
      </c>
    </row>
    <row r="67091" spans="1:1" x14ac:dyDescent="0.45">
      <c r="A67091" s="2">
        <v>74</v>
      </c>
    </row>
    <row r="67092" spans="1:1" x14ac:dyDescent="0.45">
      <c r="A67092" s="2">
        <v>105</v>
      </c>
    </row>
    <row r="67093" spans="1:1" x14ac:dyDescent="0.45">
      <c r="A67093" s="2">
        <v>74</v>
      </c>
    </row>
    <row r="67094" spans="1:1" x14ac:dyDescent="0.45">
      <c r="A67094" s="2">
        <v>179</v>
      </c>
    </row>
    <row r="67095" spans="1:1" x14ac:dyDescent="0.45">
      <c r="A67095" s="2">
        <v>176.72</v>
      </c>
    </row>
    <row r="67096" spans="1:1" x14ac:dyDescent="0.45">
      <c r="A67096" s="2">
        <v>173</v>
      </c>
    </row>
    <row r="67097" spans="1:1" x14ac:dyDescent="0.45">
      <c r="A67097" s="2">
        <v>13</v>
      </c>
    </row>
    <row r="67098" spans="1:1" x14ac:dyDescent="0.45">
      <c r="A67098" s="2">
        <v>13</v>
      </c>
    </row>
    <row r="67099" spans="1:1" x14ac:dyDescent="0.45">
      <c r="A67099" s="2">
        <v>173</v>
      </c>
    </row>
    <row r="67100" spans="1:1" x14ac:dyDescent="0.45">
      <c r="A67100" s="2">
        <v>66.58</v>
      </c>
    </row>
    <row r="67101" spans="1:1" x14ac:dyDescent="0.45">
      <c r="A67101" s="2">
        <v>180</v>
      </c>
    </row>
    <row r="67102" spans="1:1" x14ac:dyDescent="0.45">
      <c r="A67102" s="2">
        <v>177.66</v>
      </c>
    </row>
    <row r="67103" spans="1:1" x14ac:dyDescent="0.45">
      <c r="A67103" s="2">
        <v>98</v>
      </c>
    </row>
    <row r="67104" spans="1:1" x14ac:dyDescent="0.45">
      <c r="A67104" s="2">
        <v>175.79</v>
      </c>
    </row>
    <row r="67105" spans="1:1" x14ac:dyDescent="0.45">
      <c r="A67105" s="2">
        <v>175.79</v>
      </c>
    </row>
    <row r="67106" spans="1:1" x14ac:dyDescent="0.45">
      <c r="A67106" s="2">
        <v>169</v>
      </c>
    </row>
    <row r="67107" spans="1:1" x14ac:dyDescent="0.45">
      <c r="A67107" s="2">
        <v>169</v>
      </c>
    </row>
    <row r="67108" spans="1:1" x14ac:dyDescent="0.45">
      <c r="A67108" s="2">
        <v>148</v>
      </c>
    </row>
    <row r="67109" spans="1:1" x14ac:dyDescent="0.45">
      <c r="A67109" s="2">
        <v>23</v>
      </c>
    </row>
    <row r="67110" spans="1:1" x14ac:dyDescent="0.45">
      <c r="A67110" s="2">
        <v>23</v>
      </c>
    </row>
    <row r="67111" spans="1:1" x14ac:dyDescent="0.45">
      <c r="A67111" s="2">
        <v>148</v>
      </c>
    </row>
    <row r="67112" spans="1:1" x14ac:dyDescent="0.45">
      <c r="A67112" s="2">
        <v>173.73</v>
      </c>
    </row>
    <row r="67113" spans="1:1" x14ac:dyDescent="0.45">
      <c r="A67113" s="2">
        <v>15</v>
      </c>
    </row>
    <row r="67114" spans="1:1" x14ac:dyDescent="0.45">
      <c r="A67114" s="2">
        <v>176</v>
      </c>
    </row>
    <row r="67115" spans="1:1" x14ac:dyDescent="0.45">
      <c r="A67115" s="2">
        <v>176</v>
      </c>
    </row>
    <row r="67116" spans="1:1" x14ac:dyDescent="0.45">
      <c r="A67116" s="2">
        <v>15</v>
      </c>
    </row>
    <row r="67117" spans="1:1" x14ac:dyDescent="0.45">
      <c r="A67117" s="2">
        <v>0</v>
      </c>
    </row>
    <row r="67118" spans="1:1" x14ac:dyDescent="0.45">
      <c r="A67118" s="2">
        <v>164.35</v>
      </c>
    </row>
    <row r="67119" spans="1:1" x14ac:dyDescent="0.45">
      <c r="A67119" s="2">
        <v>180</v>
      </c>
    </row>
    <row r="67120" spans="1:1" x14ac:dyDescent="0.45">
      <c r="A67120" s="2">
        <v>177</v>
      </c>
    </row>
    <row r="67121" spans="1:1" x14ac:dyDescent="0.45">
      <c r="A67121" s="2">
        <v>177</v>
      </c>
    </row>
    <row r="67122" spans="1:1" x14ac:dyDescent="0.45">
      <c r="A67122" s="2">
        <v>151.81</v>
      </c>
    </row>
    <row r="67123" spans="1:1" x14ac:dyDescent="0.45">
      <c r="A67123" s="2">
        <v>151.81</v>
      </c>
    </row>
    <row r="67124" spans="1:1" x14ac:dyDescent="0.45">
      <c r="A67124" s="2">
        <v>151.81</v>
      </c>
    </row>
    <row r="67125" spans="1:1" x14ac:dyDescent="0.45">
      <c r="A67125" s="2">
        <v>175.97</v>
      </c>
    </row>
    <row r="67126" spans="1:1" x14ac:dyDescent="0.45">
      <c r="A67126" s="2">
        <v>171</v>
      </c>
    </row>
    <row r="67127" spans="1:1" x14ac:dyDescent="0.45">
      <c r="A67127" s="2">
        <v>179</v>
      </c>
    </row>
    <row r="67128" spans="1:1" x14ac:dyDescent="0.45">
      <c r="A67128" s="2">
        <v>177</v>
      </c>
    </row>
    <row r="67129" spans="1:1" x14ac:dyDescent="0.45">
      <c r="A67129" s="2">
        <v>144</v>
      </c>
    </row>
    <row r="67130" spans="1:1" x14ac:dyDescent="0.45">
      <c r="A67130" s="2">
        <v>175</v>
      </c>
    </row>
    <row r="67131" spans="1:1" x14ac:dyDescent="0.45">
      <c r="A67131" s="2">
        <v>21</v>
      </c>
    </row>
    <row r="67132" spans="1:1" x14ac:dyDescent="0.45">
      <c r="A67132" s="2">
        <v>159</v>
      </c>
    </row>
    <row r="67133" spans="1:1" x14ac:dyDescent="0.45">
      <c r="A67133" s="2">
        <v>159</v>
      </c>
    </row>
    <row r="67134" spans="1:1" x14ac:dyDescent="0.45">
      <c r="A67134" s="2">
        <v>21</v>
      </c>
    </row>
    <row r="67135" spans="1:1" x14ac:dyDescent="0.45">
      <c r="A67135" s="2">
        <v>173.74</v>
      </c>
    </row>
    <row r="67136" spans="1:1" x14ac:dyDescent="0.45">
      <c r="A67136" s="2">
        <v>5</v>
      </c>
    </row>
    <row r="67137" spans="1:1" x14ac:dyDescent="0.45">
      <c r="A67137" s="2">
        <v>157</v>
      </c>
    </row>
    <row r="67138" spans="1:1" x14ac:dyDescent="0.45">
      <c r="A67138" s="2">
        <v>5</v>
      </c>
    </row>
    <row r="67139" spans="1:1" x14ac:dyDescent="0.45">
      <c r="A67139" s="2">
        <v>157</v>
      </c>
    </row>
    <row r="67140" spans="1:1" x14ac:dyDescent="0.45">
      <c r="A67140" s="2">
        <v>180</v>
      </c>
    </row>
    <row r="67141" spans="1:1" x14ac:dyDescent="0.45">
      <c r="A67141" s="2">
        <v>159</v>
      </c>
    </row>
    <row r="67142" spans="1:1" x14ac:dyDescent="0.45">
      <c r="A67142" s="2">
        <v>95.65</v>
      </c>
    </row>
    <row r="67143" spans="1:1" x14ac:dyDescent="0.45">
      <c r="A67143" s="2">
        <v>177.34</v>
      </c>
    </row>
    <row r="67144" spans="1:1" x14ac:dyDescent="0.45">
      <c r="A67144" s="2">
        <v>178</v>
      </c>
    </row>
    <row r="67145" spans="1:1" x14ac:dyDescent="0.45">
      <c r="A67145" s="2">
        <v>178</v>
      </c>
    </row>
    <row r="67146" spans="1:1" x14ac:dyDescent="0.45">
      <c r="A67146" s="2">
        <v>185</v>
      </c>
    </row>
    <row r="67147" spans="1:1" x14ac:dyDescent="0.45">
      <c r="A67147" s="2">
        <v>180</v>
      </c>
    </row>
    <row r="67148" spans="1:1" x14ac:dyDescent="0.45">
      <c r="A67148" s="2">
        <v>179</v>
      </c>
    </row>
    <row r="67149" spans="1:1" x14ac:dyDescent="0.45">
      <c r="A67149" s="2">
        <v>5</v>
      </c>
    </row>
    <row r="67150" spans="1:1" x14ac:dyDescent="0.45">
      <c r="A67150" s="2">
        <v>5</v>
      </c>
    </row>
    <row r="67151" spans="1:1" x14ac:dyDescent="0.45">
      <c r="A67151" s="2">
        <v>174</v>
      </c>
    </row>
    <row r="67152" spans="1:1" x14ac:dyDescent="0.45">
      <c r="A67152" s="2">
        <v>170.7</v>
      </c>
    </row>
    <row r="67153" spans="1:1" x14ac:dyDescent="0.45">
      <c r="A67153" s="2">
        <v>180</v>
      </c>
    </row>
    <row r="67154" spans="1:1" x14ac:dyDescent="0.45">
      <c r="A67154" s="2">
        <v>68</v>
      </c>
    </row>
    <row r="67155" spans="1:1" x14ac:dyDescent="0.45">
      <c r="A67155" s="2">
        <v>90.99</v>
      </c>
    </row>
    <row r="67156" spans="1:1" x14ac:dyDescent="0.45">
      <c r="A67156" s="2">
        <v>0</v>
      </c>
    </row>
    <row r="67157" spans="1:1" x14ac:dyDescent="0.45">
      <c r="A67157" s="2">
        <v>0</v>
      </c>
    </row>
    <row r="67158" spans="1:1" x14ac:dyDescent="0.45">
      <c r="A67158" s="2">
        <v>68</v>
      </c>
    </row>
    <row r="67159" spans="1:1" x14ac:dyDescent="0.45">
      <c r="A67159" s="2">
        <v>90.99</v>
      </c>
    </row>
    <row r="67160" spans="1:1" x14ac:dyDescent="0.45">
      <c r="A67160" s="2">
        <v>136.19</v>
      </c>
    </row>
    <row r="67161" spans="1:1" x14ac:dyDescent="0.45">
      <c r="A67161" s="2">
        <v>136.19</v>
      </c>
    </row>
    <row r="67162" spans="1:1" x14ac:dyDescent="0.45">
      <c r="A67162" s="2">
        <v>166.39</v>
      </c>
    </row>
    <row r="67163" spans="1:1" x14ac:dyDescent="0.45">
      <c r="A67163" s="2">
        <v>174.19</v>
      </c>
    </row>
    <row r="67164" spans="1:1" x14ac:dyDescent="0.45">
      <c r="A67164" s="2">
        <v>180</v>
      </c>
    </row>
    <row r="67165" spans="1:1" x14ac:dyDescent="0.45">
      <c r="A67165" s="2">
        <v>172.21</v>
      </c>
    </row>
    <row r="67166" spans="1:1" x14ac:dyDescent="0.45">
      <c r="A67166" s="2">
        <v>14</v>
      </c>
    </row>
    <row r="67167" spans="1:1" x14ac:dyDescent="0.45">
      <c r="A67167" s="2">
        <v>176.15</v>
      </c>
    </row>
    <row r="67168" spans="1:1" x14ac:dyDescent="0.45">
      <c r="A67168" s="2">
        <v>155.99</v>
      </c>
    </row>
    <row r="67169" spans="1:1" x14ac:dyDescent="0.45">
      <c r="A67169" s="2">
        <v>155.99</v>
      </c>
    </row>
    <row r="67170" spans="1:1" x14ac:dyDescent="0.45">
      <c r="A67170" s="2">
        <v>177.64</v>
      </c>
    </row>
    <row r="67171" spans="1:1" x14ac:dyDescent="0.45">
      <c r="A67171" s="2">
        <v>178.75</v>
      </c>
    </row>
    <row r="67172" spans="1:1" x14ac:dyDescent="0.45">
      <c r="A67172" s="2">
        <v>178.72</v>
      </c>
    </row>
    <row r="67173" spans="1:1" x14ac:dyDescent="0.45">
      <c r="A67173" s="2">
        <v>3.17</v>
      </c>
    </row>
    <row r="67174" spans="1:1" x14ac:dyDescent="0.45">
      <c r="A67174" s="2">
        <v>3.17</v>
      </c>
    </row>
    <row r="67175" spans="1:1" x14ac:dyDescent="0.45">
      <c r="A67175" s="2">
        <v>86</v>
      </c>
    </row>
    <row r="67176" spans="1:1" x14ac:dyDescent="0.45">
      <c r="A67176" s="2">
        <v>175</v>
      </c>
    </row>
    <row r="67177" spans="1:1" x14ac:dyDescent="0.45">
      <c r="A67177" s="2">
        <v>67</v>
      </c>
    </row>
    <row r="67178" spans="1:1" x14ac:dyDescent="0.45">
      <c r="A67178" s="2">
        <v>99</v>
      </c>
    </row>
    <row r="67179" spans="1:1" x14ac:dyDescent="0.45">
      <c r="A67179" s="2">
        <v>67</v>
      </c>
    </row>
    <row r="67180" spans="1:1" x14ac:dyDescent="0.45">
      <c r="A67180" s="2">
        <v>99</v>
      </c>
    </row>
    <row r="67181" spans="1:1" x14ac:dyDescent="0.45">
      <c r="A67181" s="2">
        <v>179</v>
      </c>
    </row>
    <row r="67182" spans="1:1" x14ac:dyDescent="0.45">
      <c r="A67182" s="2">
        <v>179</v>
      </c>
    </row>
    <row r="67183" spans="1:1" x14ac:dyDescent="0.45">
      <c r="A67183" s="2">
        <v>179</v>
      </c>
    </row>
    <row r="67184" spans="1:1" x14ac:dyDescent="0.45">
      <c r="A67184" s="2">
        <v>174</v>
      </c>
    </row>
    <row r="67185" spans="1:1" x14ac:dyDescent="0.45">
      <c r="A67185" s="2">
        <v>174</v>
      </c>
    </row>
    <row r="67186" spans="1:1" x14ac:dyDescent="0.45">
      <c r="A67186" s="2">
        <v>175.46</v>
      </c>
    </row>
    <row r="67187" spans="1:1" x14ac:dyDescent="0.45">
      <c r="A67187" s="2">
        <v>74.290000000000006</v>
      </c>
    </row>
    <row r="67188" spans="1:1" x14ac:dyDescent="0.45">
      <c r="A67188" s="2">
        <v>27.58</v>
      </c>
    </row>
    <row r="67189" spans="1:1" x14ac:dyDescent="0.45">
      <c r="A67189" s="2">
        <v>74.290000000000006</v>
      </c>
    </row>
    <row r="67190" spans="1:1" x14ac:dyDescent="0.45">
      <c r="A67190" s="2">
        <v>27.58</v>
      </c>
    </row>
    <row r="67191" spans="1:1" x14ac:dyDescent="0.45">
      <c r="A67191" s="2">
        <v>179</v>
      </c>
    </row>
    <row r="67192" spans="1:1" x14ac:dyDescent="0.45">
      <c r="A67192" s="2">
        <v>179</v>
      </c>
    </row>
    <row r="67193" spans="1:1" x14ac:dyDescent="0.45">
      <c r="A67193" s="2">
        <v>17</v>
      </c>
    </row>
    <row r="67194" spans="1:1" x14ac:dyDescent="0.45">
      <c r="A67194" s="2">
        <v>179</v>
      </c>
    </row>
    <row r="67195" spans="1:1" x14ac:dyDescent="0.45">
      <c r="A67195" s="2">
        <v>178</v>
      </c>
    </row>
    <row r="67196" spans="1:1" x14ac:dyDescent="0.45">
      <c r="A67196" s="2">
        <v>15</v>
      </c>
    </row>
    <row r="67197" spans="1:1" x14ac:dyDescent="0.45">
      <c r="A67197" s="2">
        <v>117.65</v>
      </c>
    </row>
    <row r="67198" spans="1:1" x14ac:dyDescent="0.45">
      <c r="A67198" s="2">
        <v>117.65</v>
      </c>
    </row>
    <row r="67199" spans="1:1" x14ac:dyDescent="0.45">
      <c r="A67199" s="2">
        <v>39.200000000000003</v>
      </c>
    </row>
    <row r="67200" spans="1:1" x14ac:dyDescent="0.45">
      <c r="A67200" s="2">
        <v>39.200000000000003</v>
      </c>
    </row>
    <row r="67201" spans="1:1" x14ac:dyDescent="0.45">
      <c r="A67201" s="2">
        <v>78.78</v>
      </c>
    </row>
    <row r="67202" spans="1:1" x14ac:dyDescent="0.45">
      <c r="A67202" s="2">
        <v>160</v>
      </c>
    </row>
    <row r="67203" spans="1:1" x14ac:dyDescent="0.45">
      <c r="A67203" s="2">
        <v>160</v>
      </c>
    </row>
    <row r="67204" spans="1:1" x14ac:dyDescent="0.45">
      <c r="A67204" s="2">
        <v>84.73</v>
      </c>
    </row>
    <row r="67205" spans="1:1" x14ac:dyDescent="0.45">
      <c r="A67205" s="2">
        <v>174</v>
      </c>
    </row>
    <row r="67206" spans="1:1" x14ac:dyDescent="0.45">
      <c r="A67206" s="2">
        <v>174</v>
      </c>
    </row>
    <row r="67207" spans="1:1" x14ac:dyDescent="0.45">
      <c r="A67207" s="2">
        <v>86</v>
      </c>
    </row>
    <row r="67208" spans="1:1" x14ac:dyDescent="0.45">
      <c r="A67208" s="2">
        <v>48</v>
      </c>
    </row>
    <row r="67209" spans="1:1" x14ac:dyDescent="0.45">
      <c r="A67209" s="2">
        <v>86</v>
      </c>
    </row>
    <row r="67210" spans="1:1" x14ac:dyDescent="0.45">
      <c r="A67210" s="2">
        <v>48</v>
      </c>
    </row>
    <row r="67211" spans="1:1" x14ac:dyDescent="0.45">
      <c r="A67211" s="2">
        <v>70</v>
      </c>
    </row>
    <row r="67212" spans="1:1" x14ac:dyDescent="0.45">
      <c r="A67212" s="2">
        <v>98.96</v>
      </c>
    </row>
    <row r="67213" spans="1:1" x14ac:dyDescent="0.45">
      <c r="A67213" s="2">
        <v>70</v>
      </c>
    </row>
    <row r="67214" spans="1:1" x14ac:dyDescent="0.45">
      <c r="A67214" s="2">
        <v>98.96</v>
      </c>
    </row>
    <row r="67215" spans="1:1" x14ac:dyDescent="0.45">
      <c r="A67215" s="2">
        <v>162.13</v>
      </c>
    </row>
    <row r="67216" spans="1:1" x14ac:dyDescent="0.45">
      <c r="A67216" s="2">
        <v>7</v>
      </c>
    </row>
    <row r="67217" spans="1:1" x14ac:dyDescent="0.45">
      <c r="A67217" s="2">
        <v>53.02</v>
      </c>
    </row>
    <row r="67218" spans="1:1" x14ac:dyDescent="0.45">
      <c r="A67218" s="2">
        <v>79.790000000000006</v>
      </c>
    </row>
    <row r="67219" spans="1:1" x14ac:dyDescent="0.45">
      <c r="A67219" s="2">
        <v>53.02</v>
      </c>
    </row>
    <row r="67220" spans="1:1" x14ac:dyDescent="0.45">
      <c r="A67220" s="2">
        <v>79.790000000000006</v>
      </c>
    </row>
    <row r="67221" spans="1:1" x14ac:dyDescent="0.45">
      <c r="A67221" s="2">
        <v>178</v>
      </c>
    </row>
    <row r="67222" spans="1:1" x14ac:dyDescent="0.45">
      <c r="A67222" s="2">
        <v>179.47</v>
      </c>
    </row>
    <row r="67223" spans="1:1" x14ac:dyDescent="0.45">
      <c r="A67223" s="2">
        <v>90</v>
      </c>
    </row>
    <row r="67224" spans="1:1" x14ac:dyDescent="0.45">
      <c r="A67224" s="2">
        <v>85</v>
      </c>
    </row>
    <row r="67225" spans="1:1" x14ac:dyDescent="0.45">
      <c r="A67225" s="2">
        <v>15</v>
      </c>
    </row>
    <row r="67226" spans="1:1" x14ac:dyDescent="0.45">
      <c r="A67226" s="2">
        <v>90</v>
      </c>
    </row>
    <row r="67227" spans="1:1" x14ac:dyDescent="0.45">
      <c r="A67227" s="2">
        <v>85</v>
      </c>
    </row>
    <row r="67228" spans="1:1" x14ac:dyDescent="0.45">
      <c r="A67228" s="2">
        <v>15</v>
      </c>
    </row>
    <row r="67229" spans="1:1" x14ac:dyDescent="0.45">
      <c r="A67229" s="2">
        <v>176.36</v>
      </c>
    </row>
    <row r="67230" spans="1:1" x14ac:dyDescent="0.45">
      <c r="A67230" s="2">
        <v>178.33</v>
      </c>
    </row>
    <row r="67231" spans="1:1" x14ac:dyDescent="0.45">
      <c r="A67231" s="2">
        <v>171</v>
      </c>
    </row>
    <row r="67232" spans="1:1" x14ac:dyDescent="0.45">
      <c r="A67232" s="2">
        <v>176.32</v>
      </c>
    </row>
    <row r="67233" spans="1:1" x14ac:dyDescent="0.45">
      <c r="A67233" s="2">
        <v>173.1</v>
      </c>
    </row>
    <row r="67234" spans="1:1" x14ac:dyDescent="0.45">
      <c r="A67234" s="2">
        <v>23</v>
      </c>
    </row>
    <row r="67235" spans="1:1" x14ac:dyDescent="0.45">
      <c r="A67235" s="2">
        <v>170.07</v>
      </c>
    </row>
    <row r="67236" spans="1:1" x14ac:dyDescent="0.45">
      <c r="A67236" s="2">
        <v>23</v>
      </c>
    </row>
    <row r="67237" spans="1:1" x14ac:dyDescent="0.45">
      <c r="A67237" s="2">
        <v>170.07</v>
      </c>
    </row>
    <row r="67238" spans="1:1" x14ac:dyDescent="0.45">
      <c r="A67238" s="2">
        <v>5.42</v>
      </c>
    </row>
    <row r="67239" spans="1:1" x14ac:dyDescent="0.45">
      <c r="A67239" s="2">
        <v>5.42</v>
      </c>
    </row>
    <row r="67240" spans="1:1" x14ac:dyDescent="0.45">
      <c r="A67240" s="2">
        <v>177.95</v>
      </c>
    </row>
    <row r="67241" spans="1:1" x14ac:dyDescent="0.45">
      <c r="A67241" s="2">
        <v>177.95</v>
      </c>
    </row>
    <row r="67242" spans="1:1" x14ac:dyDescent="0.45">
      <c r="A67242" s="2">
        <v>178.13</v>
      </c>
    </row>
    <row r="67243" spans="1:1" x14ac:dyDescent="0.45">
      <c r="A67243" s="2">
        <v>171.9</v>
      </c>
    </row>
    <row r="67244" spans="1:1" x14ac:dyDescent="0.45">
      <c r="A67244" s="2">
        <v>179</v>
      </c>
    </row>
    <row r="67245" spans="1:1" x14ac:dyDescent="0.45">
      <c r="A67245" s="2">
        <v>175.98</v>
      </c>
    </row>
    <row r="67246" spans="1:1" x14ac:dyDescent="0.45">
      <c r="A67246" s="2">
        <v>166</v>
      </c>
    </row>
    <row r="67247" spans="1:1" x14ac:dyDescent="0.45">
      <c r="A67247" s="2">
        <v>164.82</v>
      </c>
    </row>
    <row r="67248" spans="1:1" x14ac:dyDescent="0.45">
      <c r="A67248" s="2">
        <v>179</v>
      </c>
    </row>
    <row r="67249" spans="1:1" x14ac:dyDescent="0.45">
      <c r="A67249" s="2">
        <v>168</v>
      </c>
    </row>
    <row r="67250" spans="1:1" x14ac:dyDescent="0.45">
      <c r="A67250" s="2">
        <v>168</v>
      </c>
    </row>
    <row r="67251" spans="1:1" x14ac:dyDescent="0.45">
      <c r="A67251" s="2">
        <v>14</v>
      </c>
    </row>
    <row r="67252" spans="1:1" x14ac:dyDescent="0.45">
      <c r="A67252" s="2">
        <v>175.28</v>
      </c>
    </row>
    <row r="67253" spans="1:1" x14ac:dyDescent="0.45">
      <c r="A67253" s="2">
        <v>171.19</v>
      </c>
    </row>
    <row r="67254" spans="1:1" x14ac:dyDescent="0.45">
      <c r="A67254" s="2">
        <v>184</v>
      </c>
    </row>
    <row r="67255" spans="1:1" x14ac:dyDescent="0.45">
      <c r="A67255" s="2">
        <v>176.78</v>
      </c>
    </row>
    <row r="67256" spans="1:1" x14ac:dyDescent="0.45">
      <c r="A67256" s="2">
        <v>81.430000000000007</v>
      </c>
    </row>
    <row r="67257" spans="1:1" x14ac:dyDescent="0.45">
      <c r="A67257" s="2">
        <v>81.430000000000007</v>
      </c>
    </row>
    <row r="67258" spans="1:1" x14ac:dyDescent="0.45">
      <c r="A67258" s="2">
        <v>178.37</v>
      </c>
    </row>
    <row r="67259" spans="1:1" x14ac:dyDescent="0.45">
      <c r="A67259" s="2">
        <v>178.37</v>
      </c>
    </row>
    <row r="67260" spans="1:1" x14ac:dyDescent="0.45">
      <c r="A67260" s="2">
        <v>180</v>
      </c>
    </row>
    <row r="67261" spans="1:1" x14ac:dyDescent="0.45">
      <c r="A67261" s="2">
        <v>180</v>
      </c>
    </row>
    <row r="67262" spans="1:1" x14ac:dyDescent="0.45">
      <c r="A67262" s="2">
        <v>177</v>
      </c>
    </row>
    <row r="67263" spans="1:1" x14ac:dyDescent="0.45">
      <c r="A67263" s="2">
        <v>177.51</v>
      </c>
    </row>
    <row r="67264" spans="1:1" x14ac:dyDescent="0.45">
      <c r="A67264" s="2">
        <v>3</v>
      </c>
    </row>
    <row r="67265" spans="1:1" x14ac:dyDescent="0.45">
      <c r="A67265" s="2">
        <v>145.69</v>
      </c>
    </row>
    <row r="67266" spans="1:1" x14ac:dyDescent="0.45">
      <c r="A67266" s="2">
        <v>3</v>
      </c>
    </row>
    <row r="67267" spans="1:1" x14ac:dyDescent="0.45">
      <c r="A67267" s="2">
        <v>145.69</v>
      </c>
    </row>
    <row r="67268" spans="1:1" x14ac:dyDescent="0.45">
      <c r="A67268" s="2">
        <v>82.22</v>
      </c>
    </row>
    <row r="67269" spans="1:1" x14ac:dyDescent="0.45">
      <c r="A67269" s="2">
        <v>178</v>
      </c>
    </row>
    <row r="67270" spans="1:1" x14ac:dyDescent="0.45">
      <c r="A67270" s="2">
        <v>14</v>
      </c>
    </row>
    <row r="67271" spans="1:1" x14ac:dyDescent="0.45">
      <c r="A67271" s="2">
        <v>178.42</v>
      </c>
    </row>
    <row r="67272" spans="1:1" x14ac:dyDescent="0.45">
      <c r="A67272" s="2">
        <v>12</v>
      </c>
    </row>
    <row r="67273" spans="1:1" x14ac:dyDescent="0.45">
      <c r="A67273" s="2">
        <v>18</v>
      </c>
    </row>
    <row r="67274" spans="1:1" x14ac:dyDescent="0.45">
      <c r="A67274" s="2">
        <v>180</v>
      </c>
    </row>
    <row r="67275" spans="1:1" x14ac:dyDescent="0.45">
      <c r="A67275" s="2">
        <v>12</v>
      </c>
    </row>
    <row r="67276" spans="1:1" x14ac:dyDescent="0.45">
      <c r="A67276" s="2">
        <v>173</v>
      </c>
    </row>
    <row r="67277" spans="1:1" x14ac:dyDescent="0.45">
      <c r="A67277" s="2">
        <v>151.13999999999999</v>
      </c>
    </row>
    <row r="67278" spans="1:1" x14ac:dyDescent="0.45">
      <c r="A67278" s="2">
        <v>179</v>
      </c>
    </row>
    <row r="67279" spans="1:1" x14ac:dyDescent="0.45">
      <c r="A67279" s="2">
        <v>175</v>
      </c>
    </row>
    <row r="67280" spans="1:1" x14ac:dyDescent="0.45">
      <c r="A67280" s="2">
        <v>82.53</v>
      </c>
    </row>
    <row r="67281" spans="1:1" x14ac:dyDescent="0.45">
      <c r="A67281" s="2">
        <v>178</v>
      </c>
    </row>
    <row r="67282" spans="1:1" x14ac:dyDescent="0.45">
      <c r="A67282" s="2">
        <v>15</v>
      </c>
    </row>
    <row r="67283" spans="1:1" x14ac:dyDescent="0.45">
      <c r="A67283" s="2">
        <v>108.48</v>
      </c>
    </row>
    <row r="67284" spans="1:1" x14ac:dyDescent="0.45">
      <c r="A67284" s="2">
        <v>108.48</v>
      </c>
    </row>
    <row r="67285" spans="1:1" x14ac:dyDescent="0.45">
      <c r="A67285" s="2">
        <v>178</v>
      </c>
    </row>
    <row r="67286" spans="1:1" x14ac:dyDescent="0.45">
      <c r="A67286" s="2">
        <v>155</v>
      </c>
    </row>
    <row r="67287" spans="1:1" x14ac:dyDescent="0.45">
      <c r="A67287" s="2">
        <v>155</v>
      </c>
    </row>
    <row r="67288" spans="1:1" x14ac:dyDescent="0.45">
      <c r="A67288" s="2">
        <v>175</v>
      </c>
    </row>
    <row r="67289" spans="1:1" x14ac:dyDescent="0.45">
      <c r="A67289" s="2">
        <v>175</v>
      </c>
    </row>
    <row r="67290" spans="1:1" x14ac:dyDescent="0.45">
      <c r="A67290" s="2">
        <v>177.37</v>
      </c>
    </row>
    <row r="67291" spans="1:1" x14ac:dyDescent="0.45">
      <c r="A67291" s="2">
        <v>177.37</v>
      </c>
    </row>
    <row r="67292" spans="1:1" x14ac:dyDescent="0.45">
      <c r="A67292" s="2">
        <v>177.82</v>
      </c>
    </row>
    <row r="67293" spans="1:1" x14ac:dyDescent="0.45">
      <c r="A67293" s="2">
        <v>185</v>
      </c>
    </row>
    <row r="67294" spans="1:1" x14ac:dyDescent="0.45">
      <c r="A67294" s="2">
        <v>176</v>
      </c>
    </row>
    <row r="67295" spans="1:1" x14ac:dyDescent="0.45">
      <c r="A67295" s="2">
        <v>176</v>
      </c>
    </row>
    <row r="67296" spans="1:1" x14ac:dyDescent="0.45">
      <c r="A67296" s="2">
        <v>49.72</v>
      </c>
    </row>
    <row r="67297" spans="1:1" x14ac:dyDescent="0.45">
      <c r="A67297" s="2">
        <v>76</v>
      </c>
    </row>
    <row r="67298" spans="1:1" x14ac:dyDescent="0.45">
      <c r="A67298" s="2">
        <v>49.72</v>
      </c>
    </row>
    <row r="67299" spans="1:1" x14ac:dyDescent="0.45">
      <c r="A67299" s="2">
        <v>76</v>
      </c>
    </row>
    <row r="67300" spans="1:1" x14ac:dyDescent="0.45">
      <c r="A67300" s="2">
        <v>176.23</v>
      </c>
    </row>
    <row r="67301" spans="1:1" x14ac:dyDescent="0.45">
      <c r="A67301" s="2">
        <v>168.92</v>
      </c>
    </row>
    <row r="67302" spans="1:1" x14ac:dyDescent="0.45">
      <c r="A67302" s="2">
        <v>177</v>
      </c>
    </row>
    <row r="67303" spans="1:1" x14ac:dyDescent="0.45">
      <c r="A67303" s="2">
        <v>180</v>
      </c>
    </row>
    <row r="67304" spans="1:1" x14ac:dyDescent="0.45">
      <c r="A67304" s="2">
        <v>180</v>
      </c>
    </row>
    <row r="67305" spans="1:1" x14ac:dyDescent="0.45">
      <c r="A67305" s="2">
        <v>180</v>
      </c>
    </row>
    <row r="67306" spans="1:1" x14ac:dyDescent="0.45">
      <c r="A67306" s="2">
        <v>170.61</v>
      </c>
    </row>
    <row r="67307" spans="1:1" x14ac:dyDescent="0.45">
      <c r="A67307" s="2">
        <v>107</v>
      </c>
    </row>
    <row r="67308" spans="1:1" x14ac:dyDescent="0.45">
      <c r="A67308" s="2">
        <v>65</v>
      </c>
    </row>
    <row r="67309" spans="1:1" x14ac:dyDescent="0.45">
      <c r="A67309" s="2">
        <v>107</v>
      </c>
    </row>
    <row r="67310" spans="1:1" x14ac:dyDescent="0.45">
      <c r="A67310" s="2">
        <v>65</v>
      </c>
    </row>
    <row r="67311" spans="1:1" x14ac:dyDescent="0.45">
      <c r="A67311" s="2">
        <v>179</v>
      </c>
    </row>
    <row r="67312" spans="1:1" x14ac:dyDescent="0.45">
      <c r="A67312" s="2">
        <v>169</v>
      </c>
    </row>
    <row r="67313" spans="1:1" x14ac:dyDescent="0.45">
      <c r="A67313" s="2">
        <v>2</v>
      </c>
    </row>
    <row r="67314" spans="1:1" x14ac:dyDescent="0.45">
      <c r="A67314" s="2">
        <v>167</v>
      </c>
    </row>
    <row r="67315" spans="1:1" x14ac:dyDescent="0.45">
      <c r="A67315" s="2">
        <v>176</v>
      </c>
    </row>
    <row r="67316" spans="1:1" x14ac:dyDescent="0.45">
      <c r="A67316" s="2">
        <v>177.47</v>
      </c>
    </row>
    <row r="67317" spans="1:1" x14ac:dyDescent="0.45">
      <c r="A67317" s="2">
        <v>35</v>
      </c>
    </row>
    <row r="67318" spans="1:1" x14ac:dyDescent="0.45">
      <c r="A67318" s="2">
        <v>133</v>
      </c>
    </row>
    <row r="67319" spans="1:1" x14ac:dyDescent="0.45">
      <c r="A67319" s="2">
        <v>24</v>
      </c>
    </row>
    <row r="67320" spans="1:1" x14ac:dyDescent="0.45">
      <c r="A67320" s="2">
        <v>24</v>
      </c>
    </row>
    <row r="67321" spans="1:1" x14ac:dyDescent="0.45">
      <c r="A67321" s="2">
        <v>12</v>
      </c>
    </row>
    <row r="67322" spans="1:1" x14ac:dyDescent="0.45">
      <c r="A67322" s="2">
        <v>180</v>
      </c>
    </row>
    <row r="67323" spans="1:1" x14ac:dyDescent="0.45">
      <c r="A67323" s="2">
        <v>180</v>
      </c>
    </row>
    <row r="67324" spans="1:1" x14ac:dyDescent="0.45">
      <c r="A67324" s="2">
        <v>174.68</v>
      </c>
    </row>
    <row r="67325" spans="1:1" x14ac:dyDescent="0.45">
      <c r="A67325" s="2">
        <v>0</v>
      </c>
    </row>
    <row r="67326" spans="1:1" x14ac:dyDescent="0.45">
      <c r="A67326" s="2">
        <v>0</v>
      </c>
    </row>
    <row r="67327" spans="1:1" x14ac:dyDescent="0.45">
      <c r="A67327" s="2">
        <v>172</v>
      </c>
    </row>
    <row r="67328" spans="1:1" x14ac:dyDescent="0.45">
      <c r="A67328" s="2">
        <v>168.16</v>
      </c>
    </row>
    <row r="67329" spans="1:1" x14ac:dyDescent="0.45">
      <c r="A67329" s="2">
        <v>175</v>
      </c>
    </row>
    <row r="67330" spans="1:1" x14ac:dyDescent="0.45">
      <c r="A67330" s="2">
        <v>12</v>
      </c>
    </row>
    <row r="67331" spans="1:1" x14ac:dyDescent="0.45">
      <c r="A67331" s="2">
        <v>177.13</v>
      </c>
    </row>
    <row r="67332" spans="1:1" x14ac:dyDescent="0.45">
      <c r="A67332" s="2">
        <v>178.06</v>
      </c>
    </row>
    <row r="67333" spans="1:1" x14ac:dyDescent="0.45">
      <c r="A67333" s="2">
        <v>15</v>
      </c>
    </row>
    <row r="67334" spans="1:1" x14ac:dyDescent="0.45">
      <c r="A67334" s="2">
        <v>174</v>
      </c>
    </row>
    <row r="67335" spans="1:1" x14ac:dyDescent="0.45">
      <c r="A67335" s="2">
        <v>175</v>
      </c>
    </row>
    <row r="67336" spans="1:1" x14ac:dyDescent="0.45">
      <c r="A67336" s="2">
        <v>175</v>
      </c>
    </row>
    <row r="67337" spans="1:1" x14ac:dyDescent="0.45">
      <c r="A67337" s="2">
        <v>180</v>
      </c>
    </row>
    <row r="67338" spans="1:1" x14ac:dyDescent="0.45">
      <c r="A67338" s="2">
        <v>158.25</v>
      </c>
    </row>
    <row r="67339" spans="1:1" x14ac:dyDescent="0.45">
      <c r="A67339" s="2">
        <v>158.25</v>
      </c>
    </row>
    <row r="67340" spans="1:1" x14ac:dyDescent="0.45">
      <c r="A67340" s="2">
        <v>178</v>
      </c>
    </row>
    <row r="67341" spans="1:1" x14ac:dyDescent="0.45">
      <c r="A67341" s="2">
        <v>147.56</v>
      </c>
    </row>
    <row r="67342" spans="1:1" x14ac:dyDescent="0.45">
      <c r="A67342" s="2">
        <v>147.56</v>
      </c>
    </row>
    <row r="67343" spans="1:1" x14ac:dyDescent="0.45">
      <c r="A67343" s="2">
        <v>176.23</v>
      </c>
    </row>
    <row r="67344" spans="1:1" x14ac:dyDescent="0.45">
      <c r="A67344" s="2">
        <v>15</v>
      </c>
    </row>
    <row r="67345" spans="1:1" x14ac:dyDescent="0.45">
      <c r="A67345" s="2">
        <v>176.23</v>
      </c>
    </row>
    <row r="67346" spans="1:1" x14ac:dyDescent="0.45">
      <c r="A67346" s="2">
        <v>15</v>
      </c>
    </row>
    <row r="67347" spans="1:1" x14ac:dyDescent="0.45">
      <c r="A67347" s="2">
        <v>170.89</v>
      </c>
    </row>
    <row r="67348" spans="1:1" x14ac:dyDescent="0.45">
      <c r="A67348" s="2">
        <v>170.89</v>
      </c>
    </row>
    <row r="67349" spans="1:1" x14ac:dyDescent="0.45">
      <c r="A67349" s="2">
        <v>177</v>
      </c>
    </row>
    <row r="67350" spans="1:1" x14ac:dyDescent="0.45">
      <c r="A67350" s="2">
        <v>185</v>
      </c>
    </row>
    <row r="67351" spans="1:1" x14ac:dyDescent="0.45">
      <c r="A67351" s="2">
        <v>185</v>
      </c>
    </row>
    <row r="67352" spans="1:1" x14ac:dyDescent="0.45">
      <c r="A67352" s="2">
        <v>170.51</v>
      </c>
    </row>
    <row r="67353" spans="1:1" x14ac:dyDescent="0.45">
      <c r="A67353" s="2">
        <v>176</v>
      </c>
    </row>
    <row r="67354" spans="1:1" x14ac:dyDescent="0.45">
      <c r="A67354" s="2">
        <v>176</v>
      </c>
    </row>
    <row r="67355" spans="1:1" x14ac:dyDescent="0.45">
      <c r="A67355" s="2">
        <v>172.83</v>
      </c>
    </row>
    <row r="67356" spans="1:1" x14ac:dyDescent="0.45">
      <c r="A67356" s="2">
        <v>178</v>
      </c>
    </row>
    <row r="67357" spans="1:1" x14ac:dyDescent="0.45">
      <c r="A67357" s="2">
        <v>178</v>
      </c>
    </row>
    <row r="67358" spans="1:1" x14ac:dyDescent="0.45">
      <c r="A67358" s="2">
        <v>178</v>
      </c>
    </row>
    <row r="67359" spans="1:1" x14ac:dyDescent="0.45">
      <c r="A67359" s="2">
        <v>39</v>
      </c>
    </row>
    <row r="67360" spans="1:1" x14ac:dyDescent="0.45">
      <c r="A67360" s="2">
        <v>39</v>
      </c>
    </row>
    <row r="67361" spans="1:1" x14ac:dyDescent="0.45">
      <c r="A67361" s="2">
        <v>167</v>
      </c>
    </row>
    <row r="67362" spans="1:1" x14ac:dyDescent="0.45">
      <c r="A67362" s="2">
        <v>177.15</v>
      </c>
    </row>
    <row r="67363" spans="1:1" x14ac:dyDescent="0.45">
      <c r="A67363" s="2">
        <v>177.15</v>
      </c>
    </row>
    <row r="67364" spans="1:1" x14ac:dyDescent="0.45">
      <c r="A67364" s="2">
        <v>179.27</v>
      </c>
    </row>
    <row r="67365" spans="1:1" x14ac:dyDescent="0.45">
      <c r="A67365" s="2">
        <v>180</v>
      </c>
    </row>
    <row r="67366" spans="1:1" x14ac:dyDescent="0.45">
      <c r="A67366" s="2">
        <v>180</v>
      </c>
    </row>
    <row r="67367" spans="1:1" x14ac:dyDescent="0.45">
      <c r="A67367" s="2">
        <v>178</v>
      </c>
    </row>
    <row r="67368" spans="1:1" x14ac:dyDescent="0.45">
      <c r="A67368" s="2">
        <v>184</v>
      </c>
    </row>
    <row r="67369" spans="1:1" x14ac:dyDescent="0.45">
      <c r="A67369" s="2">
        <v>184</v>
      </c>
    </row>
    <row r="67370" spans="1:1" x14ac:dyDescent="0.45">
      <c r="A67370" s="2">
        <v>183</v>
      </c>
    </row>
    <row r="67371" spans="1:1" x14ac:dyDescent="0.45">
      <c r="A67371" s="2">
        <v>174</v>
      </c>
    </row>
    <row r="67372" spans="1:1" x14ac:dyDescent="0.45">
      <c r="A67372" s="2">
        <v>103.63</v>
      </c>
    </row>
    <row r="67373" spans="1:1" x14ac:dyDescent="0.45">
      <c r="A67373" s="2">
        <v>103.63</v>
      </c>
    </row>
    <row r="67374" spans="1:1" x14ac:dyDescent="0.45">
      <c r="A67374" s="2">
        <v>179</v>
      </c>
    </row>
    <row r="67375" spans="1:1" x14ac:dyDescent="0.45">
      <c r="A67375" s="2">
        <v>179</v>
      </c>
    </row>
    <row r="67376" spans="1:1" x14ac:dyDescent="0.45">
      <c r="A67376" s="2">
        <v>91</v>
      </c>
    </row>
    <row r="67377" spans="1:1" x14ac:dyDescent="0.45">
      <c r="A67377" s="2">
        <v>168.28</v>
      </c>
    </row>
    <row r="67378" spans="1:1" x14ac:dyDescent="0.45">
      <c r="A67378" s="2">
        <v>168.28</v>
      </c>
    </row>
    <row r="67379" spans="1:1" x14ac:dyDescent="0.45">
      <c r="A67379" s="2">
        <v>87.99</v>
      </c>
    </row>
    <row r="67380" spans="1:1" x14ac:dyDescent="0.45">
      <c r="A67380" s="2">
        <v>87.99</v>
      </c>
    </row>
    <row r="67381" spans="1:1" x14ac:dyDescent="0.45">
      <c r="A67381" s="2">
        <v>176</v>
      </c>
    </row>
    <row r="67382" spans="1:1" x14ac:dyDescent="0.45">
      <c r="A67382" s="2">
        <v>176</v>
      </c>
    </row>
    <row r="67383" spans="1:1" x14ac:dyDescent="0.45">
      <c r="A67383" s="2">
        <v>166.64</v>
      </c>
    </row>
    <row r="67384" spans="1:1" x14ac:dyDescent="0.45">
      <c r="A67384" s="2">
        <v>166.64</v>
      </c>
    </row>
    <row r="67385" spans="1:1" x14ac:dyDescent="0.45">
      <c r="A67385" s="2">
        <v>165.27</v>
      </c>
    </row>
    <row r="67386" spans="1:1" x14ac:dyDescent="0.45">
      <c r="A67386" s="2">
        <v>175</v>
      </c>
    </row>
    <row r="67387" spans="1:1" x14ac:dyDescent="0.45">
      <c r="A67387" s="2">
        <v>166</v>
      </c>
    </row>
    <row r="67388" spans="1:1" x14ac:dyDescent="0.45">
      <c r="A67388" s="2">
        <v>166</v>
      </c>
    </row>
    <row r="67389" spans="1:1" x14ac:dyDescent="0.45">
      <c r="A67389" s="2">
        <v>177.51</v>
      </c>
    </row>
    <row r="67390" spans="1:1" x14ac:dyDescent="0.45">
      <c r="A67390" s="2">
        <v>179.31</v>
      </c>
    </row>
    <row r="67391" spans="1:1" x14ac:dyDescent="0.45">
      <c r="A67391" s="2">
        <v>179.31</v>
      </c>
    </row>
    <row r="67392" spans="1:1" x14ac:dyDescent="0.45">
      <c r="A67392" s="2">
        <v>171.47</v>
      </c>
    </row>
    <row r="67393" spans="1:1" x14ac:dyDescent="0.45">
      <c r="A67393" s="2">
        <v>40.6</v>
      </c>
    </row>
    <row r="67394" spans="1:1" x14ac:dyDescent="0.45">
      <c r="A67394" s="2">
        <v>180</v>
      </c>
    </row>
    <row r="67395" spans="1:1" x14ac:dyDescent="0.45">
      <c r="A67395" s="2">
        <v>174.98</v>
      </c>
    </row>
    <row r="67396" spans="1:1" x14ac:dyDescent="0.45">
      <c r="A67396" s="2">
        <v>22</v>
      </c>
    </row>
    <row r="67397" spans="1:1" x14ac:dyDescent="0.45">
      <c r="A67397" s="2">
        <v>119</v>
      </c>
    </row>
    <row r="67398" spans="1:1" x14ac:dyDescent="0.45">
      <c r="A67398" s="2">
        <v>22</v>
      </c>
    </row>
    <row r="67399" spans="1:1" x14ac:dyDescent="0.45">
      <c r="A67399" s="2">
        <v>119</v>
      </c>
    </row>
    <row r="67400" spans="1:1" x14ac:dyDescent="0.45">
      <c r="A67400" s="2">
        <v>43</v>
      </c>
    </row>
    <row r="67401" spans="1:1" x14ac:dyDescent="0.45">
      <c r="A67401" s="2">
        <v>122</v>
      </c>
    </row>
    <row r="67402" spans="1:1" x14ac:dyDescent="0.45">
      <c r="A67402" s="2">
        <v>43</v>
      </c>
    </row>
    <row r="67403" spans="1:1" x14ac:dyDescent="0.45">
      <c r="A67403" s="2">
        <v>122</v>
      </c>
    </row>
    <row r="67404" spans="1:1" x14ac:dyDescent="0.45">
      <c r="A67404" s="2">
        <v>179</v>
      </c>
    </row>
    <row r="67405" spans="1:1" x14ac:dyDescent="0.45">
      <c r="A67405" s="2">
        <v>178</v>
      </c>
    </row>
    <row r="67406" spans="1:1" x14ac:dyDescent="0.45">
      <c r="A67406" s="2">
        <v>179</v>
      </c>
    </row>
    <row r="67407" spans="1:1" x14ac:dyDescent="0.45">
      <c r="A67407" s="2">
        <v>179</v>
      </c>
    </row>
    <row r="67408" spans="1:1" x14ac:dyDescent="0.45">
      <c r="A67408" s="2">
        <v>179</v>
      </c>
    </row>
    <row r="67409" spans="1:1" x14ac:dyDescent="0.45">
      <c r="A67409" s="2">
        <v>172</v>
      </c>
    </row>
    <row r="67410" spans="1:1" x14ac:dyDescent="0.45">
      <c r="A67410" s="2">
        <v>172</v>
      </c>
    </row>
    <row r="67411" spans="1:1" x14ac:dyDescent="0.45">
      <c r="A67411" s="2">
        <v>15</v>
      </c>
    </row>
    <row r="67412" spans="1:1" x14ac:dyDescent="0.45">
      <c r="A67412" s="2">
        <v>169</v>
      </c>
    </row>
    <row r="67413" spans="1:1" x14ac:dyDescent="0.45">
      <c r="A67413" s="2">
        <v>15</v>
      </c>
    </row>
    <row r="67414" spans="1:1" x14ac:dyDescent="0.45">
      <c r="A67414" s="2">
        <v>169</v>
      </c>
    </row>
    <row r="67415" spans="1:1" x14ac:dyDescent="0.45">
      <c r="A67415" s="2">
        <v>171.21</v>
      </c>
    </row>
    <row r="67416" spans="1:1" x14ac:dyDescent="0.45">
      <c r="A67416" s="2">
        <v>171.21</v>
      </c>
    </row>
    <row r="67417" spans="1:1" x14ac:dyDescent="0.45">
      <c r="A67417" s="2">
        <v>174</v>
      </c>
    </row>
    <row r="67418" spans="1:1" x14ac:dyDescent="0.45">
      <c r="A67418" s="2">
        <v>15</v>
      </c>
    </row>
    <row r="67419" spans="1:1" x14ac:dyDescent="0.45">
      <c r="A67419" s="2">
        <v>174</v>
      </c>
    </row>
    <row r="67420" spans="1:1" x14ac:dyDescent="0.45">
      <c r="A67420" s="2">
        <v>15</v>
      </c>
    </row>
    <row r="67421" spans="1:1" x14ac:dyDescent="0.45">
      <c r="A67421" s="2">
        <v>180</v>
      </c>
    </row>
    <row r="67422" spans="1:1" x14ac:dyDescent="0.45">
      <c r="A67422" s="2">
        <v>180</v>
      </c>
    </row>
    <row r="67423" spans="1:1" x14ac:dyDescent="0.45">
      <c r="A67423" s="2">
        <v>178.34</v>
      </c>
    </row>
    <row r="67424" spans="1:1" x14ac:dyDescent="0.45">
      <c r="A67424" s="2">
        <v>175</v>
      </c>
    </row>
    <row r="67425" spans="1:1" x14ac:dyDescent="0.45">
      <c r="A67425" s="2">
        <v>32</v>
      </c>
    </row>
    <row r="67426" spans="1:1" x14ac:dyDescent="0.45">
      <c r="A67426" s="2">
        <v>36</v>
      </c>
    </row>
    <row r="67427" spans="1:1" x14ac:dyDescent="0.45">
      <c r="A67427" s="2">
        <v>36</v>
      </c>
    </row>
    <row r="67428" spans="1:1" x14ac:dyDescent="0.45">
      <c r="A67428" s="2">
        <v>32</v>
      </c>
    </row>
    <row r="67429" spans="1:1" x14ac:dyDescent="0.45">
      <c r="A67429" s="2">
        <v>173</v>
      </c>
    </row>
    <row r="67430" spans="1:1" x14ac:dyDescent="0.45">
      <c r="A67430" s="2">
        <v>174</v>
      </c>
    </row>
    <row r="67431" spans="1:1" x14ac:dyDescent="0.45">
      <c r="A67431" s="2">
        <v>176.03</v>
      </c>
    </row>
    <row r="67432" spans="1:1" x14ac:dyDescent="0.45">
      <c r="A67432" s="2">
        <v>180</v>
      </c>
    </row>
    <row r="67433" spans="1:1" x14ac:dyDescent="0.45">
      <c r="A67433" s="2">
        <v>96.89</v>
      </c>
    </row>
    <row r="67434" spans="1:1" x14ac:dyDescent="0.45">
      <c r="A67434" s="2">
        <v>96.89</v>
      </c>
    </row>
    <row r="67435" spans="1:1" x14ac:dyDescent="0.45">
      <c r="A67435" s="2">
        <v>177</v>
      </c>
    </row>
    <row r="67436" spans="1:1" x14ac:dyDescent="0.45">
      <c r="A67436" s="2">
        <v>172.34</v>
      </c>
    </row>
    <row r="67437" spans="1:1" x14ac:dyDescent="0.45">
      <c r="A67437" s="2">
        <v>172.34</v>
      </c>
    </row>
    <row r="67438" spans="1:1" x14ac:dyDescent="0.45">
      <c r="A67438" s="2">
        <v>178</v>
      </c>
    </row>
    <row r="67439" spans="1:1" x14ac:dyDescent="0.45">
      <c r="A67439" s="2">
        <v>178</v>
      </c>
    </row>
    <row r="67440" spans="1:1" x14ac:dyDescent="0.45">
      <c r="A67440" s="2">
        <v>179</v>
      </c>
    </row>
    <row r="67441" spans="1:1" x14ac:dyDescent="0.45">
      <c r="A67441" s="2">
        <v>15</v>
      </c>
    </row>
    <row r="67442" spans="1:1" x14ac:dyDescent="0.45">
      <c r="A67442" s="2">
        <v>174</v>
      </c>
    </row>
    <row r="67443" spans="1:1" x14ac:dyDescent="0.45">
      <c r="A67443" s="2">
        <v>177</v>
      </c>
    </row>
    <row r="67444" spans="1:1" x14ac:dyDescent="0.45">
      <c r="A67444" s="2">
        <v>180</v>
      </c>
    </row>
    <row r="67445" spans="1:1" x14ac:dyDescent="0.45">
      <c r="A67445" s="2">
        <v>177</v>
      </c>
    </row>
    <row r="67446" spans="1:1" x14ac:dyDescent="0.45">
      <c r="A67446" s="2">
        <v>179.47</v>
      </c>
    </row>
    <row r="67447" spans="1:1" x14ac:dyDescent="0.45">
      <c r="A67447" s="2">
        <v>0</v>
      </c>
    </row>
    <row r="67448" spans="1:1" x14ac:dyDescent="0.45">
      <c r="A67448" s="2">
        <v>82</v>
      </c>
    </row>
    <row r="67449" spans="1:1" x14ac:dyDescent="0.45">
      <c r="A67449" s="2">
        <v>85</v>
      </c>
    </row>
    <row r="67450" spans="1:1" x14ac:dyDescent="0.45">
      <c r="A67450" s="2">
        <v>85</v>
      </c>
    </row>
    <row r="67451" spans="1:1" x14ac:dyDescent="0.45">
      <c r="A67451" s="2">
        <v>170.85</v>
      </c>
    </row>
    <row r="67452" spans="1:1" x14ac:dyDescent="0.45">
      <c r="A67452" s="2">
        <v>83.94</v>
      </c>
    </row>
    <row r="67453" spans="1:1" x14ac:dyDescent="0.45">
      <c r="A67453" s="2">
        <v>83.94</v>
      </c>
    </row>
    <row r="67454" spans="1:1" x14ac:dyDescent="0.45">
      <c r="A67454" s="2">
        <v>176.18</v>
      </c>
    </row>
    <row r="67455" spans="1:1" x14ac:dyDescent="0.45">
      <c r="A67455" s="2">
        <v>174.21</v>
      </c>
    </row>
    <row r="67456" spans="1:1" x14ac:dyDescent="0.45">
      <c r="A67456" s="2">
        <v>174.21</v>
      </c>
    </row>
    <row r="67457" spans="1:1" x14ac:dyDescent="0.45">
      <c r="A67457" s="2">
        <v>179.01</v>
      </c>
    </row>
    <row r="67458" spans="1:1" x14ac:dyDescent="0.45">
      <c r="A67458" s="2">
        <v>179.01</v>
      </c>
    </row>
    <row r="67459" spans="1:1" x14ac:dyDescent="0.45">
      <c r="A67459" s="2">
        <v>175</v>
      </c>
    </row>
    <row r="67460" spans="1:1" x14ac:dyDescent="0.45">
      <c r="A67460" s="2">
        <v>175</v>
      </c>
    </row>
    <row r="67461" spans="1:1" x14ac:dyDescent="0.45">
      <c r="A67461" s="2">
        <v>172.41</v>
      </c>
    </row>
    <row r="67462" spans="1:1" x14ac:dyDescent="0.45">
      <c r="A67462" s="2">
        <v>167.26</v>
      </c>
    </row>
    <row r="67463" spans="1:1" x14ac:dyDescent="0.45">
      <c r="A67463" s="2">
        <v>176</v>
      </c>
    </row>
    <row r="67464" spans="1:1" x14ac:dyDescent="0.45">
      <c r="A67464" s="2">
        <v>178</v>
      </c>
    </row>
    <row r="67465" spans="1:1" x14ac:dyDescent="0.45">
      <c r="A67465" s="2">
        <v>182.22</v>
      </c>
    </row>
    <row r="67466" spans="1:1" x14ac:dyDescent="0.45">
      <c r="A67466" s="2">
        <v>56.14</v>
      </c>
    </row>
    <row r="67467" spans="1:1" x14ac:dyDescent="0.45">
      <c r="A67467" s="2">
        <v>99</v>
      </c>
    </row>
    <row r="67468" spans="1:1" x14ac:dyDescent="0.45">
      <c r="A67468" s="2">
        <v>56.14</v>
      </c>
    </row>
    <row r="67469" spans="1:1" x14ac:dyDescent="0.45">
      <c r="A67469" s="2">
        <v>99</v>
      </c>
    </row>
    <row r="67470" spans="1:1" x14ac:dyDescent="0.45">
      <c r="A67470" s="2">
        <v>179</v>
      </c>
    </row>
    <row r="67471" spans="1:1" x14ac:dyDescent="0.45">
      <c r="A67471" s="2">
        <v>179</v>
      </c>
    </row>
    <row r="67472" spans="1:1" x14ac:dyDescent="0.45">
      <c r="A67472" s="2">
        <v>174</v>
      </c>
    </row>
    <row r="67473" spans="1:1" x14ac:dyDescent="0.45">
      <c r="A67473" s="2">
        <v>176.65</v>
      </c>
    </row>
    <row r="67474" spans="1:1" x14ac:dyDescent="0.45">
      <c r="A67474" s="2">
        <v>168.61</v>
      </c>
    </row>
    <row r="67475" spans="1:1" x14ac:dyDescent="0.45">
      <c r="A67475" s="2">
        <v>155</v>
      </c>
    </row>
    <row r="67476" spans="1:1" x14ac:dyDescent="0.45">
      <c r="A67476" s="2">
        <v>155</v>
      </c>
    </row>
    <row r="67477" spans="1:1" x14ac:dyDescent="0.45">
      <c r="A67477" s="2">
        <v>185</v>
      </c>
    </row>
    <row r="67478" spans="1:1" x14ac:dyDescent="0.45">
      <c r="A67478" s="2">
        <v>175.87</v>
      </c>
    </row>
    <row r="67479" spans="1:1" x14ac:dyDescent="0.45">
      <c r="A67479" s="2">
        <v>175.87</v>
      </c>
    </row>
    <row r="67480" spans="1:1" x14ac:dyDescent="0.45">
      <c r="A67480" s="2">
        <v>177.1</v>
      </c>
    </row>
    <row r="67481" spans="1:1" x14ac:dyDescent="0.45">
      <c r="A67481" s="2">
        <v>176.01</v>
      </c>
    </row>
    <row r="67482" spans="1:1" x14ac:dyDescent="0.45">
      <c r="A67482" s="2">
        <v>176.01</v>
      </c>
    </row>
    <row r="67483" spans="1:1" x14ac:dyDescent="0.45">
      <c r="A67483" s="2">
        <v>176.01</v>
      </c>
    </row>
    <row r="67484" spans="1:1" x14ac:dyDescent="0.45">
      <c r="A67484" s="2">
        <v>173</v>
      </c>
    </row>
    <row r="67485" spans="1:1" x14ac:dyDescent="0.45">
      <c r="A67485" s="2">
        <v>42.5</v>
      </c>
    </row>
    <row r="67486" spans="1:1" x14ac:dyDescent="0.45">
      <c r="A67486" s="2">
        <v>178</v>
      </c>
    </row>
    <row r="67487" spans="1:1" x14ac:dyDescent="0.45">
      <c r="A67487" s="2">
        <v>185</v>
      </c>
    </row>
    <row r="67488" spans="1:1" x14ac:dyDescent="0.45">
      <c r="A67488" s="2">
        <v>185</v>
      </c>
    </row>
    <row r="67489" spans="1:1" x14ac:dyDescent="0.45">
      <c r="A67489" s="2">
        <v>179.04</v>
      </c>
    </row>
    <row r="67490" spans="1:1" x14ac:dyDescent="0.45">
      <c r="A67490" s="2">
        <v>179.04</v>
      </c>
    </row>
    <row r="67491" spans="1:1" x14ac:dyDescent="0.45">
      <c r="A67491" s="2">
        <v>179</v>
      </c>
    </row>
    <row r="67492" spans="1:1" x14ac:dyDescent="0.45">
      <c r="A67492" s="2">
        <v>180</v>
      </c>
    </row>
    <row r="67493" spans="1:1" x14ac:dyDescent="0.45">
      <c r="A67493" s="2">
        <v>40</v>
      </c>
    </row>
    <row r="67494" spans="1:1" x14ac:dyDescent="0.45">
      <c r="A67494" s="2">
        <v>40</v>
      </c>
    </row>
    <row r="67495" spans="1:1" x14ac:dyDescent="0.45">
      <c r="A67495" s="2">
        <v>179.58</v>
      </c>
    </row>
    <row r="67496" spans="1:1" x14ac:dyDescent="0.45">
      <c r="A67496" s="2">
        <v>82.92</v>
      </c>
    </row>
    <row r="67497" spans="1:1" x14ac:dyDescent="0.45">
      <c r="A67497" s="2">
        <v>179.5</v>
      </c>
    </row>
    <row r="67498" spans="1:1" x14ac:dyDescent="0.45">
      <c r="A67498" s="2">
        <v>176</v>
      </c>
    </row>
    <row r="67499" spans="1:1" x14ac:dyDescent="0.45">
      <c r="A67499" s="2">
        <v>176</v>
      </c>
    </row>
    <row r="67500" spans="1:1" x14ac:dyDescent="0.45">
      <c r="A67500" s="2">
        <v>174</v>
      </c>
    </row>
    <row r="67501" spans="1:1" x14ac:dyDescent="0.45">
      <c r="A67501" s="2">
        <v>14</v>
      </c>
    </row>
    <row r="67502" spans="1:1" x14ac:dyDescent="0.45">
      <c r="A67502" s="2">
        <v>177</v>
      </c>
    </row>
    <row r="67503" spans="1:1" x14ac:dyDescent="0.45">
      <c r="A67503" s="2">
        <v>177</v>
      </c>
    </row>
    <row r="67504" spans="1:1" x14ac:dyDescent="0.45">
      <c r="A67504" s="2">
        <v>177</v>
      </c>
    </row>
    <row r="67505" spans="1:1" x14ac:dyDescent="0.45">
      <c r="A67505" s="2">
        <v>176</v>
      </c>
    </row>
    <row r="67506" spans="1:1" x14ac:dyDescent="0.45">
      <c r="A67506" s="2">
        <v>132.79</v>
      </c>
    </row>
    <row r="67507" spans="1:1" x14ac:dyDescent="0.45">
      <c r="A67507" s="2">
        <v>132.79</v>
      </c>
    </row>
    <row r="67508" spans="1:1" x14ac:dyDescent="0.45">
      <c r="A67508" s="2">
        <v>71</v>
      </c>
    </row>
    <row r="67509" spans="1:1" x14ac:dyDescent="0.45">
      <c r="A67509" s="2">
        <v>106.61</v>
      </c>
    </row>
    <row r="67510" spans="1:1" x14ac:dyDescent="0.45">
      <c r="A67510" s="2">
        <v>71</v>
      </c>
    </row>
    <row r="67511" spans="1:1" x14ac:dyDescent="0.45">
      <c r="A67511" s="2">
        <v>106.61</v>
      </c>
    </row>
    <row r="67512" spans="1:1" x14ac:dyDescent="0.45">
      <c r="A67512" s="2">
        <v>179</v>
      </c>
    </row>
    <row r="67513" spans="1:1" x14ac:dyDescent="0.45">
      <c r="A67513" s="2">
        <v>177.71</v>
      </c>
    </row>
    <row r="67514" spans="1:1" x14ac:dyDescent="0.45">
      <c r="A67514" s="2">
        <v>173</v>
      </c>
    </row>
    <row r="67515" spans="1:1" x14ac:dyDescent="0.45">
      <c r="A67515" s="2">
        <v>69.75</v>
      </c>
    </row>
    <row r="67516" spans="1:1" x14ac:dyDescent="0.45">
      <c r="A67516" s="2">
        <v>69.75</v>
      </c>
    </row>
    <row r="67517" spans="1:1" x14ac:dyDescent="0.45">
      <c r="A67517" s="2">
        <v>178</v>
      </c>
    </row>
    <row r="67518" spans="1:1" x14ac:dyDescent="0.45">
      <c r="A67518" s="2">
        <v>178</v>
      </c>
    </row>
    <row r="67519" spans="1:1" x14ac:dyDescent="0.45">
      <c r="A67519" s="2">
        <v>177</v>
      </c>
    </row>
    <row r="67520" spans="1:1" x14ac:dyDescent="0.45">
      <c r="A67520" s="2">
        <v>171.28</v>
      </c>
    </row>
    <row r="67521" spans="1:1" x14ac:dyDescent="0.45">
      <c r="A67521" s="2">
        <v>179.27</v>
      </c>
    </row>
    <row r="67522" spans="1:1" x14ac:dyDescent="0.45">
      <c r="A67522" s="2">
        <v>169.81</v>
      </c>
    </row>
    <row r="67523" spans="1:1" x14ac:dyDescent="0.45">
      <c r="A67523" s="2">
        <v>178</v>
      </c>
    </row>
    <row r="67524" spans="1:1" x14ac:dyDescent="0.45">
      <c r="A67524" s="2">
        <v>178.97</v>
      </c>
    </row>
    <row r="67525" spans="1:1" x14ac:dyDescent="0.45">
      <c r="A67525" s="2">
        <v>179</v>
      </c>
    </row>
    <row r="67526" spans="1:1" x14ac:dyDescent="0.45">
      <c r="A67526" s="2">
        <v>179</v>
      </c>
    </row>
    <row r="67527" spans="1:1" x14ac:dyDescent="0.45">
      <c r="A67527" s="2">
        <v>179</v>
      </c>
    </row>
    <row r="67528" spans="1:1" x14ac:dyDescent="0.45">
      <c r="A67528" s="2">
        <v>15</v>
      </c>
    </row>
    <row r="67529" spans="1:1" x14ac:dyDescent="0.45">
      <c r="A67529" s="2">
        <v>178.17</v>
      </c>
    </row>
    <row r="67530" spans="1:1" x14ac:dyDescent="0.45">
      <c r="A67530" s="2">
        <v>68</v>
      </c>
    </row>
    <row r="67531" spans="1:1" x14ac:dyDescent="0.45">
      <c r="A67531" s="2">
        <v>68</v>
      </c>
    </row>
    <row r="67532" spans="1:1" x14ac:dyDescent="0.45">
      <c r="A67532" s="2">
        <v>165.07</v>
      </c>
    </row>
    <row r="67533" spans="1:1" x14ac:dyDescent="0.45">
      <c r="A67533" s="2">
        <v>171.08</v>
      </c>
    </row>
    <row r="67534" spans="1:1" x14ac:dyDescent="0.45">
      <c r="A67534" s="2">
        <v>179</v>
      </c>
    </row>
    <row r="67535" spans="1:1" x14ac:dyDescent="0.45">
      <c r="A67535" s="2">
        <v>179</v>
      </c>
    </row>
    <row r="67536" spans="1:1" x14ac:dyDescent="0.45">
      <c r="A67536" s="2">
        <v>179</v>
      </c>
    </row>
    <row r="67537" spans="1:1" x14ac:dyDescent="0.45">
      <c r="A67537" s="2">
        <v>179</v>
      </c>
    </row>
    <row r="67538" spans="1:1" x14ac:dyDescent="0.45">
      <c r="A67538" s="2">
        <v>179</v>
      </c>
    </row>
    <row r="67539" spans="1:1" x14ac:dyDescent="0.45">
      <c r="A67539" s="2">
        <v>179</v>
      </c>
    </row>
    <row r="67540" spans="1:1" x14ac:dyDescent="0.45">
      <c r="A67540" s="2">
        <v>178</v>
      </c>
    </row>
    <row r="67541" spans="1:1" x14ac:dyDescent="0.45">
      <c r="A67541" s="2">
        <v>15</v>
      </c>
    </row>
    <row r="67542" spans="1:1" x14ac:dyDescent="0.45">
      <c r="A67542" s="2">
        <v>173.32</v>
      </c>
    </row>
    <row r="67543" spans="1:1" x14ac:dyDescent="0.45">
      <c r="A67543" s="2">
        <v>175</v>
      </c>
    </row>
    <row r="67544" spans="1:1" x14ac:dyDescent="0.45">
      <c r="A67544" s="2">
        <v>15</v>
      </c>
    </row>
    <row r="67545" spans="1:1" x14ac:dyDescent="0.45">
      <c r="A67545" s="2">
        <v>172.97</v>
      </c>
    </row>
    <row r="67546" spans="1:1" x14ac:dyDescent="0.45">
      <c r="A67546" s="2">
        <v>178</v>
      </c>
    </row>
    <row r="67547" spans="1:1" x14ac:dyDescent="0.45">
      <c r="A67547" s="2">
        <v>180</v>
      </c>
    </row>
    <row r="67548" spans="1:1" x14ac:dyDescent="0.45">
      <c r="A67548" s="2">
        <v>173.99</v>
      </c>
    </row>
    <row r="67549" spans="1:1" x14ac:dyDescent="0.45">
      <c r="A67549" s="2">
        <v>179</v>
      </c>
    </row>
    <row r="67550" spans="1:1" x14ac:dyDescent="0.45">
      <c r="A67550" s="2">
        <v>179</v>
      </c>
    </row>
    <row r="67551" spans="1:1" x14ac:dyDescent="0.45">
      <c r="A67551" s="2">
        <v>165.24</v>
      </c>
    </row>
    <row r="67552" spans="1:1" x14ac:dyDescent="0.45">
      <c r="A67552" s="2">
        <v>171</v>
      </c>
    </row>
    <row r="67553" spans="1:1" x14ac:dyDescent="0.45">
      <c r="A67553" s="2">
        <v>179</v>
      </c>
    </row>
    <row r="67554" spans="1:1" x14ac:dyDescent="0.45">
      <c r="A67554" s="2">
        <v>157</v>
      </c>
    </row>
    <row r="67555" spans="1:1" x14ac:dyDescent="0.45">
      <c r="A67555" s="2">
        <v>157</v>
      </c>
    </row>
    <row r="67556" spans="1:1" x14ac:dyDescent="0.45">
      <c r="A67556" s="2">
        <v>107</v>
      </c>
    </row>
    <row r="67557" spans="1:1" x14ac:dyDescent="0.45">
      <c r="A67557" s="2">
        <v>107</v>
      </c>
    </row>
    <row r="67558" spans="1:1" x14ac:dyDescent="0.45">
      <c r="A67558" s="2">
        <v>176.75</v>
      </c>
    </row>
    <row r="67559" spans="1:1" x14ac:dyDescent="0.45">
      <c r="A67559" s="2">
        <v>172.35</v>
      </c>
    </row>
    <row r="67560" spans="1:1" x14ac:dyDescent="0.45">
      <c r="A67560" s="2">
        <v>164</v>
      </c>
    </row>
    <row r="67561" spans="1:1" x14ac:dyDescent="0.45">
      <c r="A67561" s="2">
        <v>164</v>
      </c>
    </row>
    <row r="67562" spans="1:1" x14ac:dyDescent="0.45">
      <c r="A67562" s="2">
        <v>178</v>
      </c>
    </row>
    <row r="67563" spans="1:1" x14ac:dyDescent="0.45">
      <c r="A67563" s="2">
        <v>14</v>
      </c>
    </row>
    <row r="67564" spans="1:1" x14ac:dyDescent="0.45">
      <c r="A67564" s="2">
        <v>179</v>
      </c>
    </row>
    <row r="67565" spans="1:1" x14ac:dyDescent="0.45">
      <c r="A67565" s="2">
        <v>179</v>
      </c>
    </row>
    <row r="67566" spans="1:1" x14ac:dyDescent="0.45">
      <c r="A67566" s="2">
        <v>74.8</v>
      </c>
    </row>
    <row r="67567" spans="1:1" x14ac:dyDescent="0.45">
      <c r="A67567" s="2">
        <v>175.97</v>
      </c>
    </row>
    <row r="67568" spans="1:1" x14ac:dyDescent="0.45">
      <c r="A67568" s="2">
        <v>169.42</v>
      </c>
    </row>
    <row r="67569" spans="1:1" x14ac:dyDescent="0.45">
      <c r="A67569" s="2">
        <v>7</v>
      </c>
    </row>
    <row r="67570" spans="1:1" x14ac:dyDescent="0.45">
      <c r="A67570" s="2">
        <v>169.42</v>
      </c>
    </row>
    <row r="67571" spans="1:1" x14ac:dyDescent="0.45">
      <c r="A67571" s="2">
        <v>7</v>
      </c>
    </row>
    <row r="67572" spans="1:1" x14ac:dyDescent="0.45">
      <c r="A67572" s="2">
        <v>30.42</v>
      </c>
    </row>
    <row r="67573" spans="1:1" x14ac:dyDescent="0.45">
      <c r="A67573" s="2">
        <v>78.209999999999994</v>
      </c>
    </row>
    <row r="67574" spans="1:1" x14ac:dyDescent="0.45">
      <c r="A67574" s="2">
        <v>30.42</v>
      </c>
    </row>
    <row r="67575" spans="1:1" x14ac:dyDescent="0.45">
      <c r="A67575" s="2">
        <v>78.209999999999994</v>
      </c>
    </row>
    <row r="67576" spans="1:1" x14ac:dyDescent="0.45">
      <c r="A67576" s="2">
        <v>160</v>
      </c>
    </row>
    <row r="67577" spans="1:1" x14ac:dyDescent="0.45">
      <c r="A67577" s="2">
        <v>160</v>
      </c>
    </row>
    <row r="67578" spans="1:1" x14ac:dyDescent="0.45">
      <c r="A67578" s="2">
        <v>179</v>
      </c>
    </row>
    <row r="67579" spans="1:1" x14ac:dyDescent="0.45">
      <c r="A67579" s="2">
        <v>15</v>
      </c>
    </row>
    <row r="67580" spans="1:1" x14ac:dyDescent="0.45">
      <c r="A67580" s="2">
        <v>179</v>
      </c>
    </row>
    <row r="67581" spans="1:1" x14ac:dyDescent="0.45">
      <c r="A67581" s="2">
        <v>178.26</v>
      </c>
    </row>
    <row r="67582" spans="1:1" x14ac:dyDescent="0.45">
      <c r="A67582" s="2">
        <v>178.26</v>
      </c>
    </row>
    <row r="67583" spans="1:1" x14ac:dyDescent="0.45">
      <c r="A67583" s="2">
        <v>178.02</v>
      </c>
    </row>
    <row r="67584" spans="1:1" x14ac:dyDescent="0.45">
      <c r="A67584" s="2">
        <v>175</v>
      </c>
    </row>
    <row r="67585" spans="1:1" x14ac:dyDescent="0.45">
      <c r="A67585" s="2">
        <v>15</v>
      </c>
    </row>
    <row r="67586" spans="1:1" x14ac:dyDescent="0.45">
      <c r="A67586" s="2">
        <v>179</v>
      </c>
    </row>
    <row r="67587" spans="1:1" x14ac:dyDescent="0.45">
      <c r="A67587" s="2">
        <v>174.49</v>
      </c>
    </row>
    <row r="67588" spans="1:1" x14ac:dyDescent="0.45">
      <c r="A67588" s="2">
        <v>180</v>
      </c>
    </row>
    <row r="67589" spans="1:1" x14ac:dyDescent="0.45">
      <c r="A67589" s="2">
        <v>180</v>
      </c>
    </row>
    <row r="67590" spans="1:1" x14ac:dyDescent="0.45">
      <c r="A67590" s="2">
        <v>179</v>
      </c>
    </row>
    <row r="67591" spans="1:1" x14ac:dyDescent="0.45">
      <c r="A67591" s="2">
        <v>179</v>
      </c>
    </row>
    <row r="67592" spans="1:1" x14ac:dyDescent="0.45">
      <c r="A67592" s="2">
        <v>176.19</v>
      </c>
    </row>
    <row r="67593" spans="1:1" x14ac:dyDescent="0.45">
      <c r="A67593" s="2">
        <v>103.3</v>
      </c>
    </row>
    <row r="67594" spans="1:1" x14ac:dyDescent="0.45">
      <c r="A67594" s="2">
        <v>103.3</v>
      </c>
    </row>
    <row r="67595" spans="1:1" x14ac:dyDescent="0.45">
      <c r="A67595" s="2">
        <v>1</v>
      </c>
    </row>
    <row r="67596" spans="1:1" x14ac:dyDescent="0.45">
      <c r="A67596" s="2">
        <v>176</v>
      </c>
    </row>
    <row r="67597" spans="1:1" x14ac:dyDescent="0.45">
      <c r="A67597" s="2">
        <v>15</v>
      </c>
    </row>
    <row r="67598" spans="1:1" x14ac:dyDescent="0.45">
      <c r="A67598" s="2">
        <v>178</v>
      </c>
    </row>
    <row r="67599" spans="1:1" x14ac:dyDescent="0.45">
      <c r="A67599" s="2">
        <v>175.09</v>
      </c>
    </row>
    <row r="67600" spans="1:1" x14ac:dyDescent="0.45">
      <c r="A67600" s="2">
        <v>0</v>
      </c>
    </row>
    <row r="67601" spans="1:1" x14ac:dyDescent="0.45">
      <c r="A67601" s="2">
        <v>171</v>
      </c>
    </row>
    <row r="67602" spans="1:1" x14ac:dyDescent="0.45">
      <c r="A67602" s="2">
        <v>180</v>
      </c>
    </row>
    <row r="67603" spans="1:1" x14ac:dyDescent="0.45">
      <c r="A67603" s="2">
        <v>17</v>
      </c>
    </row>
    <row r="67604" spans="1:1" x14ac:dyDescent="0.45">
      <c r="A67604" s="2">
        <v>177</v>
      </c>
    </row>
    <row r="67605" spans="1:1" x14ac:dyDescent="0.45">
      <c r="A67605" s="2">
        <v>179.37</v>
      </c>
    </row>
    <row r="67606" spans="1:1" x14ac:dyDescent="0.45">
      <c r="A67606" s="2">
        <v>165.27</v>
      </c>
    </row>
    <row r="67607" spans="1:1" x14ac:dyDescent="0.45">
      <c r="A67607" s="2">
        <v>165.93</v>
      </c>
    </row>
    <row r="67608" spans="1:1" x14ac:dyDescent="0.45">
      <c r="A67608" s="2">
        <v>15</v>
      </c>
    </row>
    <row r="67609" spans="1:1" x14ac:dyDescent="0.45">
      <c r="A67609" s="2">
        <v>15</v>
      </c>
    </row>
    <row r="67610" spans="1:1" x14ac:dyDescent="0.45">
      <c r="A67610" s="2">
        <v>165.93</v>
      </c>
    </row>
    <row r="67611" spans="1:1" x14ac:dyDescent="0.45">
      <c r="A67611" s="2">
        <v>110</v>
      </c>
    </row>
    <row r="67612" spans="1:1" x14ac:dyDescent="0.45">
      <c r="A67612" s="2">
        <v>110</v>
      </c>
    </row>
    <row r="67613" spans="1:1" x14ac:dyDescent="0.45">
      <c r="A67613" s="2">
        <v>173.58</v>
      </c>
    </row>
    <row r="67614" spans="1:1" x14ac:dyDescent="0.45">
      <c r="A67614" s="2">
        <v>173.58</v>
      </c>
    </row>
    <row r="67615" spans="1:1" x14ac:dyDescent="0.45">
      <c r="A67615" s="2">
        <v>166.23</v>
      </c>
    </row>
    <row r="67616" spans="1:1" x14ac:dyDescent="0.45">
      <c r="A67616" s="2">
        <v>85.44</v>
      </c>
    </row>
    <row r="67617" spans="1:1" x14ac:dyDescent="0.45">
      <c r="A67617" s="2">
        <v>180</v>
      </c>
    </row>
    <row r="67618" spans="1:1" x14ac:dyDescent="0.45">
      <c r="A67618" s="2">
        <v>176</v>
      </c>
    </row>
    <row r="67619" spans="1:1" x14ac:dyDescent="0.45">
      <c r="A67619" s="2">
        <v>176</v>
      </c>
    </row>
    <row r="67620" spans="1:1" x14ac:dyDescent="0.45">
      <c r="A67620" s="2">
        <v>39</v>
      </c>
    </row>
    <row r="67621" spans="1:1" x14ac:dyDescent="0.45">
      <c r="A67621" s="2">
        <v>177.44</v>
      </c>
    </row>
    <row r="67622" spans="1:1" x14ac:dyDescent="0.45">
      <c r="A67622" s="2">
        <v>177.44</v>
      </c>
    </row>
    <row r="67623" spans="1:1" x14ac:dyDescent="0.45">
      <c r="A67623" s="2">
        <v>15</v>
      </c>
    </row>
    <row r="67624" spans="1:1" x14ac:dyDescent="0.45">
      <c r="A67624" s="2">
        <v>242.42</v>
      </c>
    </row>
    <row r="67625" spans="1:1" x14ac:dyDescent="0.45">
      <c r="A67625" s="2">
        <v>242.42</v>
      </c>
    </row>
    <row r="67626" spans="1:1" x14ac:dyDescent="0.45">
      <c r="A67626" s="2">
        <v>15</v>
      </c>
    </row>
    <row r="67627" spans="1:1" x14ac:dyDescent="0.45">
      <c r="A67627" s="2">
        <v>165.28</v>
      </c>
    </row>
    <row r="67628" spans="1:1" x14ac:dyDescent="0.45">
      <c r="A67628" s="2">
        <v>15</v>
      </c>
    </row>
    <row r="67629" spans="1:1" x14ac:dyDescent="0.45">
      <c r="A67629" s="2">
        <v>175.31</v>
      </c>
    </row>
    <row r="67630" spans="1:1" x14ac:dyDescent="0.45">
      <c r="A67630" s="2">
        <v>15</v>
      </c>
    </row>
    <row r="67631" spans="1:1" x14ac:dyDescent="0.45">
      <c r="A67631" s="2">
        <v>175.31</v>
      </c>
    </row>
    <row r="67632" spans="1:1" x14ac:dyDescent="0.45">
      <c r="A67632" s="2">
        <v>180</v>
      </c>
    </row>
    <row r="67633" spans="1:1" x14ac:dyDescent="0.45">
      <c r="A67633" s="2">
        <v>180</v>
      </c>
    </row>
    <row r="67634" spans="1:1" x14ac:dyDescent="0.45">
      <c r="A67634" s="2">
        <v>0</v>
      </c>
    </row>
    <row r="67635" spans="1:1" x14ac:dyDescent="0.45">
      <c r="A67635" s="2">
        <v>173</v>
      </c>
    </row>
    <row r="67636" spans="1:1" x14ac:dyDescent="0.45">
      <c r="A67636" s="2">
        <v>102.15</v>
      </c>
    </row>
    <row r="67637" spans="1:1" x14ac:dyDescent="0.45">
      <c r="A67637" s="2">
        <v>54.79</v>
      </c>
    </row>
    <row r="67638" spans="1:1" x14ac:dyDescent="0.45">
      <c r="A67638" s="2">
        <v>4</v>
      </c>
    </row>
    <row r="67639" spans="1:1" x14ac:dyDescent="0.45">
      <c r="A67639" s="2">
        <v>102.15</v>
      </c>
    </row>
    <row r="67640" spans="1:1" x14ac:dyDescent="0.45">
      <c r="A67640" s="2">
        <v>54.79</v>
      </c>
    </row>
    <row r="67641" spans="1:1" x14ac:dyDescent="0.45">
      <c r="A67641" s="2">
        <v>4</v>
      </c>
    </row>
    <row r="67642" spans="1:1" x14ac:dyDescent="0.45">
      <c r="A67642" s="2">
        <v>180</v>
      </c>
    </row>
    <row r="67643" spans="1:1" x14ac:dyDescent="0.45">
      <c r="A67643" s="2">
        <v>86</v>
      </c>
    </row>
    <row r="67644" spans="1:1" x14ac:dyDescent="0.45">
      <c r="A67644" s="2">
        <v>68</v>
      </c>
    </row>
    <row r="67645" spans="1:1" x14ac:dyDescent="0.45">
      <c r="A67645" s="2">
        <v>68</v>
      </c>
    </row>
    <row r="67646" spans="1:1" x14ac:dyDescent="0.45">
      <c r="A67646" s="2">
        <v>86</v>
      </c>
    </row>
    <row r="67647" spans="1:1" x14ac:dyDescent="0.45">
      <c r="A67647" s="2">
        <v>177</v>
      </c>
    </row>
    <row r="67648" spans="1:1" x14ac:dyDescent="0.45">
      <c r="A67648" s="2">
        <v>180</v>
      </c>
    </row>
    <row r="67649" spans="1:1" x14ac:dyDescent="0.45">
      <c r="A67649" s="2">
        <v>180</v>
      </c>
    </row>
    <row r="67650" spans="1:1" x14ac:dyDescent="0.45">
      <c r="A67650" s="2">
        <v>171.19</v>
      </c>
    </row>
    <row r="67651" spans="1:1" x14ac:dyDescent="0.45">
      <c r="A67651" s="2">
        <v>174</v>
      </c>
    </row>
    <row r="67652" spans="1:1" x14ac:dyDescent="0.45">
      <c r="A67652" s="2">
        <v>175</v>
      </c>
    </row>
    <row r="67653" spans="1:1" x14ac:dyDescent="0.45">
      <c r="A67653" s="2">
        <v>175</v>
      </c>
    </row>
    <row r="67654" spans="1:1" x14ac:dyDescent="0.45">
      <c r="A67654" s="2">
        <v>178.97</v>
      </c>
    </row>
    <row r="67655" spans="1:1" x14ac:dyDescent="0.45">
      <c r="A67655" s="2">
        <v>180</v>
      </c>
    </row>
    <row r="67656" spans="1:1" x14ac:dyDescent="0.45">
      <c r="A67656" s="2">
        <v>176.65</v>
      </c>
    </row>
    <row r="67657" spans="1:1" x14ac:dyDescent="0.45">
      <c r="A67657" s="2">
        <v>177</v>
      </c>
    </row>
    <row r="67658" spans="1:1" x14ac:dyDescent="0.45">
      <c r="A67658" s="2">
        <v>153</v>
      </c>
    </row>
    <row r="67659" spans="1:1" x14ac:dyDescent="0.45">
      <c r="A67659" s="2">
        <v>179.57</v>
      </c>
    </row>
    <row r="67660" spans="1:1" x14ac:dyDescent="0.45">
      <c r="A67660" s="2">
        <v>177</v>
      </c>
    </row>
    <row r="67661" spans="1:1" x14ac:dyDescent="0.45">
      <c r="A67661" s="2">
        <v>177.01</v>
      </c>
    </row>
    <row r="67662" spans="1:1" x14ac:dyDescent="0.45">
      <c r="A67662" s="2">
        <v>155.62</v>
      </c>
    </row>
    <row r="67663" spans="1:1" x14ac:dyDescent="0.45">
      <c r="A67663" s="2">
        <v>174</v>
      </c>
    </row>
    <row r="67664" spans="1:1" x14ac:dyDescent="0.45">
      <c r="A67664" s="2">
        <v>174</v>
      </c>
    </row>
    <row r="67665" spans="1:1" x14ac:dyDescent="0.45">
      <c r="A67665" s="2">
        <v>156.13999999999999</v>
      </c>
    </row>
    <row r="67666" spans="1:1" x14ac:dyDescent="0.45">
      <c r="A67666" s="2">
        <v>156.13999999999999</v>
      </c>
    </row>
    <row r="67667" spans="1:1" x14ac:dyDescent="0.45">
      <c r="A67667" s="2">
        <v>8</v>
      </c>
    </row>
    <row r="67668" spans="1:1" x14ac:dyDescent="0.45">
      <c r="A67668" s="2">
        <v>176.45</v>
      </c>
    </row>
    <row r="67669" spans="1:1" x14ac:dyDescent="0.45">
      <c r="A67669" s="2">
        <v>180</v>
      </c>
    </row>
    <row r="67670" spans="1:1" x14ac:dyDescent="0.45">
      <c r="A67670" s="2">
        <v>180</v>
      </c>
    </row>
    <row r="67671" spans="1:1" x14ac:dyDescent="0.45">
      <c r="A67671" s="2">
        <v>177</v>
      </c>
    </row>
    <row r="67672" spans="1:1" x14ac:dyDescent="0.45">
      <c r="A67672" s="2">
        <v>177</v>
      </c>
    </row>
    <row r="67673" spans="1:1" x14ac:dyDescent="0.45">
      <c r="A67673" s="2">
        <v>175.17</v>
      </c>
    </row>
    <row r="67674" spans="1:1" x14ac:dyDescent="0.45">
      <c r="A67674" s="2">
        <v>15</v>
      </c>
    </row>
    <row r="67675" spans="1:1" x14ac:dyDescent="0.45">
      <c r="A67675" s="2">
        <v>173.47</v>
      </c>
    </row>
    <row r="67676" spans="1:1" x14ac:dyDescent="0.45">
      <c r="A67676" s="2">
        <v>172</v>
      </c>
    </row>
    <row r="67677" spans="1:1" x14ac:dyDescent="0.45">
      <c r="A67677" s="2">
        <v>180</v>
      </c>
    </row>
    <row r="67678" spans="1:1" x14ac:dyDescent="0.45">
      <c r="A67678" s="2">
        <v>178</v>
      </c>
    </row>
    <row r="67679" spans="1:1" x14ac:dyDescent="0.45">
      <c r="A67679" s="2">
        <v>172</v>
      </c>
    </row>
    <row r="67680" spans="1:1" x14ac:dyDescent="0.45">
      <c r="A67680" s="2">
        <v>178</v>
      </c>
    </row>
    <row r="67681" spans="1:1" x14ac:dyDescent="0.45">
      <c r="A67681" s="2">
        <v>171</v>
      </c>
    </row>
    <row r="67682" spans="1:1" x14ac:dyDescent="0.45">
      <c r="A67682" s="2">
        <v>12</v>
      </c>
    </row>
    <row r="67683" spans="1:1" x14ac:dyDescent="0.45">
      <c r="A67683" s="2">
        <v>180</v>
      </c>
    </row>
    <row r="67684" spans="1:1" x14ac:dyDescent="0.45">
      <c r="A67684" s="2">
        <v>180</v>
      </c>
    </row>
    <row r="67685" spans="1:1" x14ac:dyDescent="0.45">
      <c r="A67685" s="2">
        <v>180</v>
      </c>
    </row>
    <row r="67686" spans="1:1" x14ac:dyDescent="0.45">
      <c r="A67686" s="2">
        <v>163</v>
      </c>
    </row>
    <row r="67687" spans="1:1" x14ac:dyDescent="0.45">
      <c r="A67687" s="2">
        <v>163</v>
      </c>
    </row>
    <row r="67688" spans="1:1" x14ac:dyDescent="0.45">
      <c r="A67688" s="2">
        <v>80.56</v>
      </c>
    </row>
    <row r="67689" spans="1:1" x14ac:dyDescent="0.45">
      <c r="A67689" s="2">
        <v>180</v>
      </c>
    </row>
    <row r="67690" spans="1:1" x14ac:dyDescent="0.45">
      <c r="A67690" s="2">
        <v>180</v>
      </c>
    </row>
    <row r="67691" spans="1:1" x14ac:dyDescent="0.45">
      <c r="A67691" s="2">
        <v>177</v>
      </c>
    </row>
    <row r="67692" spans="1:1" x14ac:dyDescent="0.45">
      <c r="A67692" s="2">
        <v>177</v>
      </c>
    </row>
    <row r="67693" spans="1:1" x14ac:dyDescent="0.45">
      <c r="A67693" s="2">
        <v>40</v>
      </c>
    </row>
    <row r="67694" spans="1:1" x14ac:dyDescent="0.45">
      <c r="A67694" s="2">
        <v>28</v>
      </c>
    </row>
    <row r="67695" spans="1:1" x14ac:dyDescent="0.45">
      <c r="A67695" s="2">
        <v>40</v>
      </c>
    </row>
    <row r="67696" spans="1:1" x14ac:dyDescent="0.45">
      <c r="A67696" s="2">
        <v>28</v>
      </c>
    </row>
    <row r="67697" spans="1:1" x14ac:dyDescent="0.45">
      <c r="A67697" s="2">
        <v>174.6</v>
      </c>
    </row>
    <row r="67698" spans="1:1" x14ac:dyDescent="0.45">
      <c r="A67698" s="2">
        <v>81</v>
      </c>
    </row>
    <row r="67699" spans="1:1" x14ac:dyDescent="0.45">
      <c r="A67699" s="2">
        <v>170</v>
      </c>
    </row>
    <row r="67700" spans="1:1" x14ac:dyDescent="0.45">
      <c r="A67700" s="2">
        <v>170</v>
      </c>
    </row>
    <row r="67701" spans="1:1" x14ac:dyDescent="0.45">
      <c r="A67701" s="2">
        <v>169.34</v>
      </c>
    </row>
    <row r="67702" spans="1:1" x14ac:dyDescent="0.45">
      <c r="A67702" s="2">
        <v>180</v>
      </c>
    </row>
    <row r="67703" spans="1:1" x14ac:dyDescent="0.45">
      <c r="A67703" s="2">
        <v>180</v>
      </c>
    </row>
    <row r="67704" spans="1:1" x14ac:dyDescent="0.45">
      <c r="A67704" s="2">
        <v>84.89</v>
      </c>
    </row>
    <row r="67705" spans="1:1" x14ac:dyDescent="0.45">
      <c r="A67705" s="2">
        <v>84.89</v>
      </c>
    </row>
    <row r="67706" spans="1:1" x14ac:dyDescent="0.45">
      <c r="A67706" s="2">
        <v>177.79</v>
      </c>
    </row>
    <row r="67707" spans="1:1" x14ac:dyDescent="0.45">
      <c r="A67707" s="2">
        <v>175</v>
      </c>
    </row>
    <row r="67708" spans="1:1" x14ac:dyDescent="0.45">
      <c r="A67708" s="2">
        <v>165</v>
      </c>
    </row>
    <row r="67709" spans="1:1" x14ac:dyDescent="0.45">
      <c r="A67709" s="2">
        <v>75</v>
      </c>
    </row>
    <row r="67710" spans="1:1" x14ac:dyDescent="0.45">
      <c r="A67710" s="2">
        <v>180</v>
      </c>
    </row>
    <row r="67711" spans="1:1" x14ac:dyDescent="0.45">
      <c r="A67711" s="2">
        <v>178</v>
      </c>
    </row>
    <row r="67712" spans="1:1" x14ac:dyDescent="0.45">
      <c r="A67712" s="2">
        <v>184.85</v>
      </c>
    </row>
    <row r="67713" spans="1:1" x14ac:dyDescent="0.45">
      <c r="A67713" s="2">
        <v>65</v>
      </c>
    </row>
    <row r="67714" spans="1:1" x14ac:dyDescent="0.45">
      <c r="A67714" s="2">
        <v>178</v>
      </c>
    </row>
    <row r="67715" spans="1:1" x14ac:dyDescent="0.45">
      <c r="A67715" s="2">
        <v>176</v>
      </c>
    </row>
    <row r="67716" spans="1:1" x14ac:dyDescent="0.45">
      <c r="A67716" s="2">
        <v>173</v>
      </c>
    </row>
    <row r="67717" spans="1:1" x14ac:dyDescent="0.45">
      <c r="A67717" s="2">
        <v>14</v>
      </c>
    </row>
    <row r="67718" spans="1:1" x14ac:dyDescent="0.45">
      <c r="A67718" s="2">
        <v>85</v>
      </c>
    </row>
    <row r="67719" spans="1:1" x14ac:dyDescent="0.45">
      <c r="A67719" s="2">
        <v>179</v>
      </c>
    </row>
    <row r="67720" spans="1:1" x14ac:dyDescent="0.45">
      <c r="A67720" s="2">
        <v>94.52</v>
      </c>
    </row>
    <row r="67721" spans="1:1" x14ac:dyDescent="0.45">
      <c r="A67721" s="2">
        <v>51</v>
      </c>
    </row>
    <row r="67722" spans="1:1" x14ac:dyDescent="0.45">
      <c r="A67722" s="2">
        <v>51</v>
      </c>
    </row>
    <row r="67723" spans="1:1" x14ac:dyDescent="0.45">
      <c r="A67723" s="2">
        <v>94.52</v>
      </c>
    </row>
    <row r="67724" spans="1:1" x14ac:dyDescent="0.45">
      <c r="A67724" s="2">
        <v>180</v>
      </c>
    </row>
    <row r="67725" spans="1:1" x14ac:dyDescent="0.45">
      <c r="A67725" s="2">
        <v>179</v>
      </c>
    </row>
    <row r="67726" spans="1:1" x14ac:dyDescent="0.45">
      <c r="A67726" s="2">
        <v>165</v>
      </c>
    </row>
    <row r="67727" spans="1:1" x14ac:dyDescent="0.45">
      <c r="A67727" s="2">
        <v>180</v>
      </c>
    </row>
    <row r="67728" spans="1:1" x14ac:dyDescent="0.45">
      <c r="A67728" s="2">
        <v>180</v>
      </c>
    </row>
    <row r="67729" spans="1:1" x14ac:dyDescent="0.45">
      <c r="A67729" s="2">
        <v>181</v>
      </c>
    </row>
    <row r="67730" spans="1:1" x14ac:dyDescent="0.45">
      <c r="A67730" s="2">
        <v>181</v>
      </c>
    </row>
    <row r="67731" spans="1:1" x14ac:dyDescent="0.45">
      <c r="A67731" s="2">
        <v>178.82</v>
      </c>
    </row>
    <row r="67732" spans="1:1" x14ac:dyDescent="0.45">
      <c r="A67732" s="2">
        <v>47</v>
      </c>
    </row>
    <row r="67733" spans="1:1" x14ac:dyDescent="0.45">
      <c r="A67733" s="2">
        <v>30</v>
      </c>
    </row>
    <row r="67734" spans="1:1" x14ac:dyDescent="0.45">
      <c r="A67734" s="2">
        <v>30</v>
      </c>
    </row>
    <row r="67735" spans="1:1" x14ac:dyDescent="0.45">
      <c r="A67735" s="2">
        <v>180</v>
      </c>
    </row>
    <row r="67736" spans="1:1" x14ac:dyDescent="0.45">
      <c r="A67736" s="2">
        <v>174.61</v>
      </c>
    </row>
    <row r="67737" spans="1:1" x14ac:dyDescent="0.45">
      <c r="A67737" s="2">
        <v>179.49</v>
      </c>
    </row>
    <row r="67738" spans="1:1" x14ac:dyDescent="0.45">
      <c r="A67738" s="2">
        <v>179.49</v>
      </c>
    </row>
    <row r="67739" spans="1:1" x14ac:dyDescent="0.45">
      <c r="A67739" s="2">
        <v>171</v>
      </c>
    </row>
    <row r="67740" spans="1:1" x14ac:dyDescent="0.45">
      <c r="A67740" s="2">
        <v>85.04</v>
      </c>
    </row>
    <row r="67741" spans="1:1" x14ac:dyDescent="0.45">
      <c r="A67741" s="2">
        <v>85.04</v>
      </c>
    </row>
    <row r="67742" spans="1:1" x14ac:dyDescent="0.45">
      <c r="A67742" s="2">
        <v>174</v>
      </c>
    </row>
    <row r="67743" spans="1:1" x14ac:dyDescent="0.45">
      <c r="A67743" s="2">
        <v>175</v>
      </c>
    </row>
    <row r="67744" spans="1:1" x14ac:dyDescent="0.45">
      <c r="A67744" s="2">
        <v>14</v>
      </c>
    </row>
    <row r="67745" spans="1:1" x14ac:dyDescent="0.45">
      <c r="A67745" s="2">
        <v>161</v>
      </c>
    </row>
    <row r="67746" spans="1:1" x14ac:dyDescent="0.45">
      <c r="A67746" s="2">
        <v>14</v>
      </c>
    </row>
    <row r="67747" spans="1:1" x14ac:dyDescent="0.45">
      <c r="A67747" s="2">
        <v>161</v>
      </c>
    </row>
    <row r="67748" spans="1:1" x14ac:dyDescent="0.45">
      <c r="A67748" s="2">
        <v>86.01</v>
      </c>
    </row>
    <row r="67749" spans="1:1" x14ac:dyDescent="0.45">
      <c r="A67749" s="2">
        <v>86.01</v>
      </c>
    </row>
    <row r="67750" spans="1:1" x14ac:dyDescent="0.45">
      <c r="A67750" s="2">
        <v>116</v>
      </c>
    </row>
    <row r="67751" spans="1:1" x14ac:dyDescent="0.45">
      <c r="A67751" s="2">
        <v>16</v>
      </c>
    </row>
    <row r="67752" spans="1:1" x14ac:dyDescent="0.45">
      <c r="A67752" s="2">
        <v>116</v>
      </c>
    </row>
    <row r="67753" spans="1:1" x14ac:dyDescent="0.45">
      <c r="A67753" s="2">
        <v>16</v>
      </c>
    </row>
    <row r="67754" spans="1:1" x14ac:dyDescent="0.45">
      <c r="A67754" s="2">
        <v>176</v>
      </c>
    </row>
    <row r="67755" spans="1:1" x14ac:dyDescent="0.45">
      <c r="A67755" s="2">
        <v>176.47</v>
      </c>
    </row>
    <row r="67756" spans="1:1" x14ac:dyDescent="0.45">
      <c r="A67756" s="2">
        <v>156.19</v>
      </c>
    </row>
    <row r="67757" spans="1:1" x14ac:dyDescent="0.45">
      <c r="A67757" s="2">
        <v>177</v>
      </c>
    </row>
    <row r="67758" spans="1:1" x14ac:dyDescent="0.45">
      <c r="A67758" s="2">
        <v>83</v>
      </c>
    </row>
    <row r="67759" spans="1:1" x14ac:dyDescent="0.45">
      <c r="A67759" s="2">
        <v>77</v>
      </c>
    </row>
    <row r="67760" spans="1:1" x14ac:dyDescent="0.45">
      <c r="A67760" s="2">
        <v>83</v>
      </c>
    </row>
    <row r="67761" spans="1:1" x14ac:dyDescent="0.45">
      <c r="A67761" s="2">
        <v>77</v>
      </c>
    </row>
    <row r="67762" spans="1:1" x14ac:dyDescent="0.45">
      <c r="A67762" s="2">
        <v>84</v>
      </c>
    </row>
    <row r="67763" spans="1:1" x14ac:dyDescent="0.45">
      <c r="A67763" s="2">
        <v>92</v>
      </c>
    </row>
    <row r="67764" spans="1:1" x14ac:dyDescent="0.45">
      <c r="A67764" s="2">
        <v>166</v>
      </c>
    </row>
    <row r="67765" spans="1:1" x14ac:dyDescent="0.45">
      <c r="A67765" s="2">
        <v>173</v>
      </c>
    </row>
    <row r="67766" spans="1:1" x14ac:dyDescent="0.45">
      <c r="A67766" s="2">
        <v>124</v>
      </c>
    </row>
    <row r="67767" spans="1:1" x14ac:dyDescent="0.45">
      <c r="A67767" s="2">
        <v>124</v>
      </c>
    </row>
    <row r="67768" spans="1:1" x14ac:dyDescent="0.45">
      <c r="A67768" s="2">
        <v>180</v>
      </c>
    </row>
    <row r="67769" spans="1:1" x14ac:dyDescent="0.45">
      <c r="A67769" s="2">
        <v>180</v>
      </c>
    </row>
    <row r="67770" spans="1:1" x14ac:dyDescent="0.45">
      <c r="A67770" s="2">
        <v>176.62</v>
      </c>
    </row>
    <row r="67771" spans="1:1" x14ac:dyDescent="0.45">
      <c r="A67771" s="2">
        <v>177</v>
      </c>
    </row>
    <row r="67772" spans="1:1" x14ac:dyDescent="0.45">
      <c r="A67772" s="2">
        <v>180</v>
      </c>
    </row>
    <row r="67773" spans="1:1" x14ac:dyDescent="0.45">
      <c r="A67773" s="2">
        <v>15</v>
      </c>
    </row>
    <row r="67774" spans="1:1" x14ac:dyDescent="0.45">
      <c r="A67774" s="2">
        <v>174</v>
      </c>
    </row>
    <row r="67775" spans="1:1" x14ac:dyDescent="0.45">
      <c r="A67775" s="2">
        <v>171</v>
      </c>
    </row>
    <row r="67776" spans="1:1" x14ac:dyDescent="0.45">
      <c r="A67776" s="2">
        <v>171</v>
      </c>
    </row>
    <row r="67777" spans="1:1" x14ac:dyDescent="0.45">
      <c r="A67777" s="2">
        <v>174</v>
      </c>
    </row>
    <row r="67778" spans="1:1" x14ac:dyDescent="0.45">
      <c r="A67778" s="2">
        <v>83</v>
      </c>
    </row>
    <row r="67779" spans="1:1" x14ac:dyDescent="0.45">
      <c r="A67779" s="2">
        <v>84</v>
      </c>
    </row>
    <row r="67780" spans="1:1" x14ac:dyDescent="0.45">
      <c r="A67780" s="2">
        <v>83</v>
      </c>
    </row>
    <row r="67781" spans="1:1" x14ac:dyDescent="0.45">
      <c r="A67781" s="2">
        <v>84</v>
      </c>
    </row>
    <row r="67782" spans="1:1" x14ac:dyDescent="0.45">
      <c r="A67782" s="2">
        <v>179.78</v>
      </c>
    </row>
    <row r="67783" spans="1:1" x14ac:dyDescent="0.45">
      <c r="A67783" s="2">
        <v>179.78</v>
      </c>
    </row>
    <row r="67784" spans="1:1" x14ac:dyDescent="0.45">
      <c r="A67784" s="2">
        <v>179</v>
      </c>
    </row>
    <row r="67785" spans="1:1" x14ac:dyDescent="0.45">
      <c r="A67785" s="2">
        <v>179</v>
      </c>
    </row>
    <row r="67786" spans="1:1" x14ac:dyDescent="0.45">
      <c r="A67786" s="2">
        <v>178.32</v>
      </c>
    </row>
    <row r="67787" spans="1:1" x14ac:dyDescent="0.45">
      <c r="A67787" s="2">
        <v>178.32</v>
      </c>
    </row>
    <row r="67788" spans="1:1" x14ac:dyDescent="0.45">
      <c r="A67788" s="2">
        <v>0</v>
      </c>
    </row>
    <row r="67789" spans="1:1" x14ac:dyDescent="0.45">
      <c r="A67789" s="2">
        <v>177</v>
      </c>
    </row>
    <row r="67790" spans="1:1" x14ac:dyDescent="0.45">
      <c r="A67790" s="2">
        <v>174</v>
      </c>
    </row>
    <row r="67791" spans="1:1" x14ac:dyDescent="0.45">
      <c r="A67791" s="2">
        <v>15</v>
      </c>
    </row>
    <row r="67792" spans="1:1" x14ac:dyDescent="0.45">
      <c r="A67792" s="2">
        <v>15</v>
      </c>
    </row>
    <row r="67793" spans="1:1" x14ac:dyDescent="0.45">
      <c r="A67793" s="2">
        <v>174</v>
      </c>
    </row>
    <row r="67794" spans="1:1" x14ac:dyDescent="0.45">
      <c r="A67794" s="2">
        <v>178</v>
      </c>
    </row>
    <row r="67795" spans="1:1" x14ac:dyDescent="0.45">
      <c r="A67795" s="2">
        <v>177.01</v>
      </c>
    </row>
    <row r="67796" spans="1:1" x14ac:dyDescent="0.45">
      <c r="A67796" s="2">
        <v>175</v>
      </c>
    </row>
    <row r="67797" spans="1:1" x14ac:dyDescent="0.45">
      <c r="A67797" s="2">
        <v>130</v>
      </c>
    </row>
    <row r="67798" spans="1:1" x14ac:dyDescent="0.45">
      <c r="A67798" s="2">
        <v>130</v>
      </c>
    </row>
    <row r="67799" spans="1:1" x14ac:dyDescent="0.45">
      <c r="A67799" s="2">
        <v>34.33</v>
      </c>
    </row>
    <row r="67800" spans="1:1" x14ac:dyDescent="0.45">
      <c r="A67800" s="2">
        <v>34.33</v>
      </c>
    </row>
    <row r="67801" spans="1:1" x14ac:dyDescent="0.45">
      <c r="A67801" s="2">
        <v>178</v>
      </c>
    </row>
    <row r="67802" spans="1:1" x14ac:dyDescent="0.45">
      <c r="A67802" s="2">
        <v>174.31</v>
      </c>
    </row>
    <row r="67803" spans="1:1" x14ac:dyDescent="0.45">
      <c r="A67803" s="2">
        <v>177.58</v>
      </c>
    </row>
    <row r="67804" spans="1:1" x14ac:dyDescent="0.45">
      <c r="A67804" s="2">
        <v>176.08</v>
      </c>
    </row>
    <row r="67805" spans="1:1" x14ac:dyDescent="0.45">
      <c r="A67805" s="2">
        <v>173</v>
      </c>
    </row>
    <row r="67806" spans="1:1" x14ac:dyDescent="0.45">
      <c r="A67806" s="2">
        <v>173</v>
      </c>
    </row>
    <row r="67807" spans="1:1" x14ac:dyDescent="0.45">
      <c r="A67807" s="2">
        <v>175</v>
      </c>
    </row>
    <row r="67808" spans="1:1" x14ac:dyDescent="0.45">
      <c r="A67808" s="2">
        <v>172.17</v>
      </c>
    </row>
    <row r="67809" spans="1:1" x14ac:dyDescent="0.45">
      <c r="A67809" s="2">
        <v>178.47</v>
      </c>
    </row>
    <row r="67810" spans="1:1" x14ac:dyDescent="0.45">
      <c r="A67810" s="2">
        <v>84</v>
      </c>
    </row>
    <row r="67811" spans="1:1" x14ac:dyDescent="0.45">
      <c r="A67811" s="2">
        <v>75</v>
      </c>
    </row>
    <row r="67812" spans="1:1" x14ac:dyDescent="0.45">
      <c r="A67812" s="2">
        <v>75</v>
      </c>
    </row>
    <row r="67813" spans="1:1" x14ac:dyDescent="0.45">
      <c r="A67813" s="2">
        <v>84</v>
      </c>
    </row>
    <row r="67814" spans="1:1" x14ac:dyDescent="0.45">
      <c r="A67814" s="2">
        <v>176.43</v>
      </c>
    </row>
    <row r="67815" spans="1:1" x14ac:dyDescent="0.45">
      <c r="A67815" s="2">
        <v>17</v>
      </c>
    </row>
    <row r="67816" spans="1:1" x14ac:dyDescent="0.45">
      <c r="A67816" s="2">
        <v>180</v>
      </c>
    </row>
    <row r="67817" spans="1:1" x14ac:dyDescent="0.45">
      <c r="A67817" s="2">
        <v>178</v>
      </c>
    </row>
    <row r="67818" spans="1:1" x14ac:dyDescent="0.45">
      <c r="A67818" s="2">
        <v>180</v>
      </c>
    </row>
    <row r="67819" spans="1:1" x14ac:dyDescent="0.45">
      <c r="A67819" s="2">
        <v>178</v>
      </c>
    </row>
    <row r="67820" spans="1:1" x14ac:dyDescent="0.45">
      <c r="A67820" s="2">
        <v>82</v>
      </c>
    </row>
    <row r="67821" spans="1:1" x14ac:dyDescent="0.45">
      <c r="A67821" s="2">
        <v>82</v>
      </c>
    </row>
    <row r="67822" spans="1:1" x14ac:dyDescent="0.45">
      <c r="A67822" s="2">
        <v>174.22</v>
      </c>
    </row>
    <row r="67823" spans="1:1" x14ac:dyDescent="0.45">
      <c r="A67823" s="2">
        <v>111.08</v>
      </c>
    </row>
    <row r="67824" spans="1:1" x14ac:dyDescent="0.45">
      <c r="A67824" s="2">
        <v>178.98</v>
      </c>
    </row>
    <row r="67825" spans="1:1" x14ac:dyDescent="0.45">
      <c r="A67825" s="2">
        <v>145.88999999999999</v>
      </c>
    </row>
    <row r="67826" spans="1:1" x14ac:dyDescent="0.45">
      <c r="A67826" s="2">
        <v>179</v>
      </c>
    </row>
    <row r="67827" spans="1:1" x14ac:dyDescent="0.45">
      <c r="A67827" s="2">
        <v>179</v>
      </c>
    </row>
    <row r="67828" spans="1:1" x14ac:dyDescent="0.45">
      <c r="A67828" s="2">
        <v>36.21</v>
      </c>
    </row>
    <row r="67829" spans="1:1" x14ac:dyDescent="0.45">
      <c r="A67829" s="2">
        <v>100.54</v>
      </c>
    </row>
    <row r="67830" spans="1:1" x14ac:dyDescent="0.45">
      <c r="A67830" s="2">
        <v>36.21</v>
      </c>
    </row>
    <row r="67831" spans="1:1" x14ac:dyDescent="0.45">
      <c r="A67831" s="2">
        <v>100.54</v>
      </c>
    </row>
    <row r="67832" spans="1:1" x14ac:dyDescent="0.45">
      <c r="A67832" s="2">
        <v>180</v>
      </c>
    </row>
    <row r="67833" spans="1:1" x14ac:dyDescent="0.45">
      <c r="A67833" s="2">
        <v>176.79</v>
      </c>
    </row>
    <row r="67834" spans="1:1" x14ac:dyDescent="0.45">
      <c r="A67834" s="2">
        <v>15</v>
      </c>
    </row>
    <row r="67835" spans="1:1" x14ac:dyDescent="0.45">
      <c r="A67835" s="2">
        <v>15</v>
      </c>
    </row>
    <row r="67836" spans="1:1" x14ac:dyDescent="0.45">
      <c r="A67836" s="2">
        <v>180</v>
      </c>
    </row>
    <row r="67837" spans="1:1" x14ac:dyDescent="0.45">
      <c r="A67837" s="2">
        <v>176</v>
      </c>
    </row>
    <row r="67838" spans="1:1" x14ac:dyDescent="0.45">
      <c r="A67838" s="2">
        <v>173.83</v>
      </c>
    </row>
    <row r="67839" spans="1:1" x14ac:dyDescent="0.45">
      <c r="A67839" s="2">
        <v>10</v>
      </c>
    </row>
    <row r="67840" spans="1:1" x14ac:dyDescent="0.45">
      <c r="A67840" s="2">
        <v>171.11</v>
      </c>
    </row>
    <row r="67841" spans="1:1" x14ac:dyDescent="0.45">
      <c r="A67841" s="2">
        <v>176.83</v>
      </c>
    </row>
    <row r="67842" spans="1:1" x14ac:dyDescent="0.45">
      <c r="A67842" s="2">
        <v>159</v>
      </c>
    </row>
    <row r="67843" spans="1:1" x14ac:dyDescent="0.45">
      <c r="A67843" s="2">
        <v>159</v>
      </c>
    </row>
    <row r="67844" spans="1:1" x14ac:dyDescent="0.45">
      <c r="A67844" s="2">
        <v>176.19</v>
      </c>
    </row>
    <row r="67845" spans="1:1" x14ac:dyDescent="0.45">
      <c r="A67845" s="2">
        <v>168.29</v>
      </c>
    </row>
    <row r="67846" spans="1:1" x14ac:dyDescent="0.45">
      <c r="A67846" s="2">
        <v>153</v>
      </c>
    </row>
    <row r="67847" spans="1:1" x14ac:dyDescent="0.45">
      <c r="A67847" s="2">
        <v>153</v>
      </c>
    </row>
    <row r="67848" spans="1:1" x14ac:dyDescent="0.45">
      <c r="A67848" s="2">
        <v>173.85</v>
      </c>
    </row>
    <row r="67849" spans="1:1" x14ac:dyDescent="0.45">
      <c r="A67849" s="2">
        <v>176.49</v>
      </c>
    </row>
    <row r="67850" spans="1:1" x14ac:dyDescent="0.45">
      <c r="A67850" s="2">
        <v>176.49</v>
      </c>
    </row>
    <row r="67851" spans="1:1" x14ac:dyDescent="0.45">
      <c r="A67851" s="2">
        <v>178</v>
      </c>
    </row>
    <row r="67852" spans="1:1" x14ac:dyDescent="0.45">
      <c r="A67852" s="2">
        <v>178</v>
      </c>
    </row>
    <row r="67853" spans="1:1" x14ac:dyDescent="0.45">
      <c r="A67853" s="2">
        <v>178</v>
      </c>
    </row>
    <row r="67854" spans="1:1" x14ac:dyDescent="0.45">
      <c r="A67854" s="2">
        <v>168</v>
      </c>
    </row>
    <row r="67855" spans="1:1" x14ac:dyDescent="0.45">
      <c r="A67855" s="2">
        <v>177</v>
      </c>
    </row>
    <row r="67856" spans="1:1" x14ac:dyDescent="0.45">
      <c r="A67856" s="2">
        <v>177</v>
      </c>
    </row>
    <row r="67857" spans="1:1" x14ac:dyDescent="0.45">
      <c r="A67857" s="2">
        <v>170</v>
      </c>
    </row>
    <row r="67858" spans="1:1" x14ac:dyDescent="0.45">
      <c r="A67858" s="2">
        <v>179.47</v>
      </c>
    </row>
    <row r="67859" spans="1:1" x14ac:dyDescent="0.45">
      <c r="A67859" s="2">
        <v>177</v>
      </c>
    </row>
    <row r="67860" spans="1:1" x14ac:dyDescent="0.45">
      <c r="A67860" s="2">
        <v>179</v>
      </c>
    </row>
    <row r="67861" spans="1:1" x14ac:dyDescent="0.45">
      <c r="A67861" s="2">
        <v>15</v>
      </c>
    </row>
    <row r="67862" spans="1:1" x14ac:dyDescent="0.45">
      <c r="A67862" s="2">
        <v>144.47</v>
      </c>
    </row>
    <row r="67863" spans="1:1" x14ac:dyDescent="0.45">
      <c r="A67863" s="2">
        <v>86.69</v>
      </c>
    </row>
    <row r="67864" spans="1:1" x14ac:dyDescent="0.45">
      <c r="A67864" s="2">
        <v>178.23</v>
      </c>
    </row>
    <row r="67865" spans="1:1" x14ac:dyDescent="0.45">
      <c r="A67865" s="2">
        <v>175.86</v>
      </c>
    </row>
    <row r="67866" spans="1:1" x14ac:dyDescent="0.45">
      <c r="A67866" s="2">
        <v>175.86</v>
      </c>
    </row>
    <row r="67867" spans="1:1" x14ac:dyDescent="0.45">
      <c r="A67867" s="2">
        <v>17</v>
      </c>
    </row>
    <row r="67868" spans="1:1" x14ac:dyDescent="0.45">
      <c r="A67868" s="2">
        <v>176</v>
      </c>
    </row>
    <row r="67869" spans="1:1" x14ac:dyDescent="0.45">
      <c r="A67869" s="2">
        <v>33</v>
      </c>
    </row>
    <row r="67870" spans="1:1" x14ac:dyDescent="0.45">
      <c r="A67870" s="2">
        <v>138</v>
      </c>
    </row>
    <row r="67871" spans="1:1" x14ac:dyDescent="0.45">
      <c r="A67871" s="2">
        <v>13</v>
      </c>
    </row>
    <row r="67872" spans="1:1" x14ac:dyDescent="0.45">
      <c r="A67872" s="2">
        <v>33</v>
      </c>
    </row>
    <row r="67873" spans="1:1" x14ac:dyDescent="0.45">
      <c r="A67873" s="2">
        <v>138</v>
      </c>
    </row>
    <row r="67874" spans="1:1" x14ac:dyDescent="0.45">
      <c r="A67874" s="2">
        <v>13</v>
      </c>
    </row>
    <row r="67875" spans="1:1" x14ac:dyDescent="0.45">
      <c r="A67875" s="2">
        <v>110</v>
      </c>
    </row>
    <row r="67876" spans="1:1" x14ac:dyDescent="0.45">
      <c r="A67876" s="2">
        <v>180</v>
      </c>
    </row>
    <row r="67877" spans="1:1" x14ac:dyDescent="0.45">
      <c r="A67877" s="2">
        <v>169</v>
      </c>
    </row>
    <row r="67878" spans="1:1" x14ac:dyDescent="0.45">
      <c r="A67878" s="2">
        <v>169</v>
      </c>
    </row>
    <row r="67879" spans="1:1" x14ac:dyDescent="0.45">
      <c r="A67879" s="2">
        <v>163.76</v>
      </c>
    </row>
    <row r="67880" spans="1:1" x14ac:dyDescent="0.45">
      <c r="A67880" s="2">
        <v>15</v>
      </c>
    </row>
    <row r="67881" spans="1:1" x14ac:dyDescent="0.45">
      <c r="A67881" s="2">
        <v>106</v>
      </c>
    </row>
    <row r="67882" spans="1:1" x14ac:dyDescent="0.45">
      <c r="A67882" s="2">
        <v>63</v>
      </c>
    </row>
    <row r="67883" spans="1:1" x14ac:dyDescent="0.45">
      <c r="A67883" s="2">
        <v>15</v>
      </c>
    </row>
    <row r="67884" spans="1:1" x14ac:dyDescent="0.45">
      <c r="A67884" s="2">
        <v>106</v>
      </c>
    </row>
    <row r="67885" spans="1:1" x14ac:dyDescent="0.45">
      <c r="A67885" s="2">
        <v>63</v>
      </c>
    </row>
    <row r="67886" spans="1:1" x14ac:dyDescent="0.45">
      <c r="A67886" s="2">
        <v>179.72</v>
      </c>
    </row>
    <row r="67887" spans="1:1" x14ac:dyDescent="0.45">
      <c r="A67887" s="2">
        <v>80.44</v>
      </c>
    </row>
    <row r="67888" spans="1:1" x14ac:dyDescent="0.45">
      <c r="A67888" s="2">
        <v>135.44</v>
      </c>
    </row>
    <row r="67889" spans="1:1" x14ac:dyDescent="0.45">
      <c r="A67889" s="2">
        <v>80.44</v>
      </c>
    </row>
    <row r="67890" spans="1:1" x14ac:dyDescent="0.45">
      <c r="A67890" s="2">
        <v>135.44</v>
      </c>
    </row>
    <row r="67891" spans="1:1" x14ac:dyDescent="0.45">
      <c r="A67891" s="2">
        <v>179.03</v>
      </c>
    </row>
    <row r="67892" spans="1:1" x14ac:dyDescent="0.45">
      <c r="A67892" s="2">
        <v>174</v>
      </c>
    </row>
    <row r="67893" spans="1:1" x14ac:dyDescent="0.45">
      <c r="A67893" s="2">
        <v>15</v>
      </c>
    </row>
    <row r="67894" spans="1:1" x14ac:dyDescent="0.45">
      <c r="A67894" s="2">
        <v>174</v>
      </c>
    </row>
    <row r="67895" spans="1:1" x14ac:dyDescent="0.45">
      <c r="A67895" s="2">
        <v>15</v>
      </c>
    </row>
    <row r="67896" spans="1:1" x14ac:dyDescent="0.45">
      <c r="A67896" s="2">
        <v>175.8</v>
      </c>
    </row>
    <row r="67897" spans="1:1" x14ac:dyDescent="0.45">
      <c r="A67897" s="2">
        <v>78.33</v>
      </c>
    </row>
    <row r="67898" spans="1:1" x14ac:dyDescent="0.45">
      <c r="A67898" s="2">
        <v>80</v>
      </c>
    </row>
    <row r="67899" spans="1:1" x14ac:dyDescent="0.45">
      <c r="A67899" s="2">
        <v>158.78</v>
      </c>
    </row>
    <row r="67900" spans="1:1" x14ac:dyDescent="0.45">
      <c r="A67900" s="2">
        <v>78.33</v>
      </c>
    </row>
    <row r="67901" spans="1:1" x14ac:dyDescent="0.45">
      <c r="A67901" s="2">
        <v>80</v>
      </c>
    </row>
    <row r="67902" spans="1:1" x14ac:dyDescent="0.45">
      <c r="A67902" s="2">
        <v>158.78</v>
      </c>
    </row>
    <row r="67903" spans="1:1" x14ac:dyDescent="0.45">
      <c r="A67903" s="2">
        <v>179.16</v>
      </c>
    </row>
    <row r="67904" spans="1:1" x14ac:dyDescent="0.45">
      <c r="A67904" s="2">
        <v>169</v>
      </c>
    </row>
    <row r="67905" spans="1:1" x14ac:dyDescent="0.45">
      <c r="A67905" s="2">
        <v>173</v>
      </c>
    </row>
    <row r="67906" spans="1:1" x14ac:dyDescent="0.45">
      <c r="A67906" s="2">
        <v>17</v>
      </c>
    </row>
    <row r="67907" spans="1:1" x14ac:dyDescent="0.45">
      <c r="A67907" s="2">
        <v>42</v>
      </c>
    </row>
    <row r="67908" spans="1:1" x14ac:dyDescent="0.45">
      <c r="A67908" s="2">
        <v>122</v>
      </c>
    </row>
    <row r="67909" spans="1:1" x14ac:dyDescent="0.45">
      <c r="A67909" s="2">
        <v>17</v>
      </c>
    </row>
    <row r="67910" spans="1:1" x14ac:dyDescent="0.45">
      <c r="A67910" s="2">
        <v>42</v>
      </c>
    </row>
    <row r="67911" spans="1:1" x14ac:dyDescent="0.45">
      <c r="A67911" s="2">
        <v>122</v>
      </c>
    </row>
    <row r="67912" spans="1:1" x14ac:dyDescent="0.45">
      <c r="A67912" s="2">
        <v>177.99</v>
      </c>
    </row>
    <row r="67913" spans="1:1" x14ac:dyDescent="0.45">
      <c r="A67913" s="2">
        <v>166.46</v>
      </c>
    </row>
    <row r="67914" spans="1:1" x14ac:dyDescent="0.45">
      <c r="A67914" s="2">
        <v>179.81</v>
      </c>
    </row>
    <row r="67915" spans="1:1" x14ac:dyDescent="0.45">
      <c r="A67915" s="2">
        <v>15</v>
      </c>
    </row>
    <row r="67916" spans="1:1" x14ac:dyDescent="0.45">
      <c r="A67916" s="2">
        <v>179.81</v>
      </c>
    </row>
    <row r="67917" spans="1:1" x14ac:dyDescent="0.45">
      <c r="A67917" s="2">
        <v>15</v>
      </c>
    </row>
    <row r="67918" spans="1:1" x14ac:dyDescent="0.45">
      <c r="A67918" s="2">
        <v>173</v>
      </c>
    </row>
    <row r="67919" spans="1:1" x14ac:dyDescent="0.45">
      <c r="A67919" s="2">
        <v>173.92</v>
      </c>
    </row>
    <row r="67920" spans="1:1" x14ac:dyDescent="0.45">
      <c r="A67920" s="2">
        <v>120</v>
      </c>
    </row>
    <row r="67921" spans="1:1" x14ac:dyDescent="0.45">
      <c r="A67921" s="2">
        <v>120</v>
      </c>
    </row>
    <row r="67922" spans="1:1" x14ac:dyDescent="0.45">
      <c r="A67922" s="2">
        <v>176</v>
      </c>
    </row>
    <row r="67923" spans="1:1" x14ac:dyDescent="0.45">
      <c r="A67923" s="2">
        <v>176</v>
      </c>
    </row>
    <row r="67924" spans="1:1" x14ac:dyDescent="0.45">
      <c r="A67924" s="2">
        <v>1</v>
      </c>
    </row>
    <row r="67925" spans="1:1" x14ac:dyDescent="0.45">
      <c r="A67925" s="2">
        <v>175.22</v>
      </c>
    </row>
    <row r="67926" spans="1:1" x14ac:dyDescent="0.45">
      <c r="A67926" s="2">
        <v>93.22</v>
      </c>
    </row>
    <row r="67927" spans="1:1" x14ac:dyDescent="0.45">
      <c r="A67927" s="2">
        <v>176.2</v>
      </c>
    </row>
    <row r="67928" spans="1:1" x14ac:dyDescent="0.45">
      <c r="A67928" s="2">
        <v>178.23</v>
      </c>
    </row>
    <row r="67929" spans="1:1" x14ac:dyDescent="0.45">
      <c r="A67929" s="2">
        <v>66</v>
      </c>
    </row>
    <row r="67930" spans="1:1" x14ac:dyDescent="0.45">
      <c r="A67930" s="2">
        <v>179</v>
      </c>
    </row>
    <row r="67931" spans="1:1" x14ac:dyDescent="0.45">
      <c r="A67931" s="2">
        <v>15</v>
      </c>
    </row>
    <row r="67932" spans="1:1" x14ac:dyDescent="0.45">
      <c r="A67932" s="2">
        <v>179</v>
      </c>
    </row>
    <row r="67933" spans="1:1" x14ac:dyDescent="0.45">
      <c r="A67933" s="2">
        <v>15</v>
      </c>
    </row>
    <row r="67934" spans="1:1" x14ac:dyDescent="0.45">
      <c r="A67934" s="2">
        <v>176</v>
      </c>
    </row>
    <row r="67935" spans="1:1" x14ac:dyDescent="0.45">
      <c r="A67935" s="2">
        <v>176</v>
      </c>
    </row>
    <row r="67936" spans="1:1" x14ac:dyDescent="0.45">
      <c r="A67936" s="2">
        <v>180</v>
      </c>
    </row>
    <row r="67937" spans="1:1" x14ac:dyDescent="0.45">
      <c r="A67937" s="2">
        <v>170</v>
      </c>
    </row>
    <row r="67938" spans="1:1" x14ac:dyDescent="0.45">
      <c r="A67938" s="2">
        <v>170</v>
      </c>
    </row>
    <row r="67939" spans="1:1" x14ac:dyDescent="0.45">
      <c r="A67939" s="2">
        <v>177.79</v>
      </c>
    </row>
    <row r="67940" spans="1:1" x14ac:dyDescent="0.45">
      <c r="A67940" s="2">
        <v>170.95</v>
      </c>
    </row>
    <row r="67941" spans="1:1" x14ac:dyDescent="0.45">
      <c r="A67941" s="2">
        <v>67</v>
      </c>
    </row>
    <row r="67942" spans="1:1" x14ac:dyDescent="0.45">
      <c r="A67942" s="2">
        <v>15</v>
      </c>
    </row>
    <row r="67943" spans="1:1" x14ac:dyDescent="0.45">
      <c r="A67943" s="2">
        <v>179.32</v>
      </c>
    </row>
    <row r="67944" spans="1:1" x14ac:dyDescent="0.45">
      <c r="A67944" s="2">
        <v>174.7</v>
      </c>
    </row>
    <row r="67945" spans="1:1" x14ac:dyDescent="0.45">
      <c r="A67945" s="2">
        <v>169.77</v>
      </c>
    </row>
    <row r="67946" spans="1:1" x14ac:dyDescent="0.45">
      <c r="A67946" s="2">
        <v>170</v>
      </c>
    </row>
    <row r="67947" spans="1:1" x14ac:dyDescent="0.45">
      <c r="A67947" s="2">
        <v>170</v>
      </c>
    </row>
    <row r="67948" spans="1:1" x14ac:dyDescent="0.45">
      <c r="A67948" s="2">
        <v>15</v>
      </c>
    </row>
    <row r="67949" spans="1:1" x14ac:dyDescent="0.45">
      <c r="A67949" s="2">
        <v>175</v>
      </c>
    </row>
    <row r="67950" spans="1:1" x14ac:dyDescent="0.45">
      <c r="A67950" s="2">
        <v>172</v>
      </c>
    </row>
    <row r="67951" spans="1:1" x14ac:dyDescent="0.45">
      <c r="A67951" s="2">
        <v>172</v>
      </c>
    </row>
    <row r="67952" spans="1:1" x14ac:dyDescent="0.45">
      <c r="A67952" s="2">
        <v>164</v>
      </c>
    </row>
    <row r="67953" spans="1:1" x14ac:dyDescent="0.45">
      <c r="A67953" s="2">
        <v>175</v>
      </c>
    </row>
    <row r="67954" spans="1:1" x14ac:dyDescent="0.45">
      <c r="A67954" s="2">
        <v>179</v>
      </c>
    </row>
    <row r="67955" spans="1:1" x14ac:dyDescent="0.45">
      <c r="A67955" s="2">
        <v>178.13</v>
      </c>
    </row>
    <row r="67956" spans="1:1" x14ac:dyDescent="0.45">
      <c r="A67956" s="2">
        <v>178.13</v>
      </c>
    </row>
    <row r="67957" spans="1:1" x14ac:dyDescent="0.45">
      <c r="A67957" s="2">
        <v>179</v>
      </c>
    </row>
    <row r="67958" spans="1:1" x14ac:dyDescent="0.45">
      <c r="A67958" s="2">
        <v>15</v>
      </c>
    </row>
    <row r="67959" spans="1:1" x14ac:dyDescent="0.45">
      <c r="A67959" s="2">
        <v>0</v>
      </c>
    </row>
    <row r="67960" spans="1:1" x14ac:dyDescent="0.45">
      <c r="A67960" s="2">
        <v>0</v>
      </c>
    </row>
    <row r="67961" spans="1:1" x14ac:dyDescent="0.45">
      <c r="A67961" s="2">
        <v>89</v>
      </c>
    </row>
    <row r="67962" spans="1:1" x14ac:dyDescent="0.45">
      <c r="A67962" s="2">
        <v>91</v>
      </c>
    </row>
    <row r="67963" spans="1:1" x14ac:dyDescent="0.45">
      <c r="A67963" s="2">
        <v>89</v>
      </c>
    </row>
    <row r="67964" spans="1:1" x14ac:dyDescent="0.45">
      <c r="A67964" s="2">
        <v>91</v>
      </c>
    </row>
    <row r="67965" spans="1:1" x14ac:dyDescent="0.45">
      <c r="A67965" s="2">
        <v>174</v>
      </c>
    </row>
    <row r="67966" spans="1:1" x14ac:dyDescent="0.45">
      <c r="A67966" s="2">
        <v>179</v>
      </c>
    </row>
    <row r="67967" spans="1:1" x14ac:dyDescent="0.45">
      <c r="A67967" s="2">
        <v>188</v>
      </c>
    </row>
    <row r="67968" spans="1:1" x14ac:dyDescent="0.45">
      <c r="A67968" s="2">
        <v>188</v>
      </c>
    </row>
    <row r="67969" spans="1:1" x14ac:dyDescent="0.45">
      <c r="A67969" s="2">
        <v>160.52000000000001</v>
      </c>
    </row>
    <row r="67970" spans="1:1" x14ac:dyDescent="0.45">
      <c r="A67970" s="2">
        <v>10</v>
      </c>
    </row>
    <row r="67971" spans="1:1" x14ac:dyDescent="0.45">
      <c r="A67971" s="2">
        <v>180</v>
      </c>
    </row>
    <row r="67972" spans="1:1" x14ac:dyDescent="0.45">
      <c r="A67972" s="2">
        <v>180</v>
      </c>
    </row>
    <row r="67973" spans="1:1" x14ac:dyDescent="0.45">
      <c r="A67973" s="2">
        <v>172.79</v>
      </c>
    </row>
    <row r="67974" spans="1:1" x14ac:dyDescent="0.45">
      <c r="A67974" s="2">
        <v>58</v>
      </c>
    </row>
    <row r="67975" spans="1:1" x14ac:dyDescent="0.45">
      <c r="A67975" s="2">
        <v>58</v>
      </c>
    </row>
    <row r="67976" spans="1:1" x14ac:dyDescent="0.45">
      <c r="A67976" s="2">
        <v>177.72</v>
      </c>
    </row>
    <row r="67977" spans="1:1" x14ac:dyDescent="0.45">
      <c r="A67977" s="2">
        <v>176</v>
      </c>
    </row>
    <row r="67978" spans="1:1" x14ac:dyDescent="0.45">
      <c r="A67978" s="2">
        <v>177.63</v>
      </c>
    </row>
    <row r="67979" spans="1:1" x14ac:dyDescent="0.45">
      <c r="A67979" s="2">
        <v>167.4</v>
      </c>
    </row>
    <row r="67980" spans="1:1" x14ac:dyDescent="0.45">
      <c r="A67980" s="2">
        <v>0</v>
      </c>
    </row>
    <row r="67981" spans="1:1" x14ac:dyDescent="0.45">
      <c r="A67981" s="2">
        <v>0</v>
      </c>
    </row>
    <row r="67982" spans="1:1" x14ac:dyDescent="0.45">
      <c r="A67982" s="2">
        <v>174</v>
      </c>
    </row>
    <row r="67983" spans="1:1" x14ac:dyDescent="0.45">
      <c r="A67983" s="2">
        <v>165</v>
      </c>
    </row>
    <row r="67984" spans="1:1" x14ac:dyDescent="0.45">
      <c r="A67984" s="2">
        <v>165</v>
      </c>
    </row>
    <row r="67985" spans="1:1" x14ac:dyDescent="0.45">
      <c r="A67985" s="2">
        <v>167.15</v>
      </c>
    </row>
    <row r="67986" spans="1:1" x14ac:dyDescent="0.45">
      <c r="A67986" s="2">
        <v>167.15</v>
      </c>
    </row>
    <row r="67987" spans="1:1" x14ac:dyDescent="0.45">
      <c r="A67987" s="2">
        <v>178</v>
      </c>
    </row>
    <row r="67988" spans="1:1" x14ac:dyDescent="0.45">
      <c r="A67988" s="2">
        <v>179</v>
      </c>
    </row>
    <row r="67989" spans="1:1" x14ac:dyDescent="0.45">
      <c r="A67989" s="2">
        <v>171.92</v>
      </c>
    </row>
    <row r="67990" spans="1:1" x14ac:dyDescent="0.45">
      <c r="A67990" s="2">
        <v>171.92</v>
      </c>
    </row>
    <row r="67991" spans="1:1" x14ac:dyDescent="0.45">
      <c r="A67991" s="2">
        <v>176.65</v>
      </c>
    </row>
    <row r="67992" spans="1:1" x14ac:dyDescent="0.45">
      <c r="A67992" s="2">
        <v>176.94</v>
      </c>
    </row>
    <row r="67993" spans="1:1" x14ac:dyDescent="0.45">
      <c r="A67993" s="2">
        <v>173.37</v>
      </c>
    </row>
    <row r="67994" spans="1:1" x14ac:dyDescent="0.45">
      <c r="A67994" s="2">
        <v>19</v>
      </c>
    </row>
    <row r="67995" spans="1:1" x14ac:dyDescent="0.45">
      <c r="A67995" s="2">
        <v>59</v>
      </c>
    </row>
    <row r="67996" spans="1:1" x14ac:dyDescent="0.45">
      <c r="A67996" s="2">
        <v>59</v>
      </c>
    </row>
    <row r="67997" spans="1:1" x14ac:dyDescent="0.45">
      <c r="A67997" s="2">
        <v>180</v>
      </c>
    </row>
    <row r="67998" spans="1:1" x14ac:dyDescent="0.45">
      <c r="A67998" s="2">
        <v>171.57</v>
      </c>
    </row>
    <row r="67999" spans="1:1" x14ac:dyDescent="0.45">
      <c r="A67999" s="2">
        <v>184.07</v>
      </c>
    </row>
    <row r="68000" spans="1:1" x14ac:dyDescent="0.45">
      <c r="A68000" s="2">
        <v>170.01</v>
      </c>
    </row>
    <row r="68001" spans="1:1" x14ac:dyDescent="0.45">
      <c r="A68001" s="2">
        <v>143.88</v>
      </c>
    </row>
    <row r="68002" spans="1:1" x14ac:dyDescent="0.45">
      <c r="A68002" s="2">
        <v>173.23</v>
      </c>
    </row>
    <row r="68003" spans="1:1" x14ac:dyDescent="0.45">
      <c r="A68003" s="2">
        <v>173.23</v>
      </c>
    </row>
    <row r="68004" spans="1:1" x14ac:dyDescent="0.45">
      <c r="A68004" s="2">
        <v>172</v>
      </c>
    </row>
    <row r="68005" spans="1:1" x14ac:dyDescent="0.45">
      <c r="A68005" s="2">
        <v>15</v>
      </c>
    </row>
    <row r="68006" spans="1:1" x14ac:dyDescent="0.45">
      <c r="A68006" s="2">
        <v>15</v>
      </c>
    </row>
    <row r="68007" spans="1:1" x14ac:dyDescent="0.45">
      <c r="A68007" s="2">
        <v>176</v>
      </c>
    </row>
    <row r="68008" spans="1:1" x14ac:dyDescent="0.45">
      <c r="A68008" s="2">
        <v>176</v>
      </c>
    </row>
    <row r="68009" spans="1:1" x14ac:dyDescent="0.45">
      <c r="A68009" s="2">
        <v>15</v>
      </c>
    </row>
    <row r="68010" spans="1:1" x14ac:dyDescent="0.45">
      <c r="A68010" s="2">
        <v>167.61</v>
      </c>
    </row>
    <row r="68011" spans="1:1" x14ac:dyDescent="0.45">
      <c r="A68011" s="2">
        <v>167.61</v>
      </c>
    </row>
    <row r="68012" spans="1:1" x14ac:dyDescent="0.45">
      <c r="A68012" s="2">
        <v>174.83</v>
      </c>
    </row>
    <row r="68013" spans="1:1" x14ac:dyDescent="0.45">
      <c r="A68013" s="2">
        <v>15</v>
      </c>
    </row>
    <row r="68014" spans="1:1" x14ac:dyDescent="0.45">
      <c r="A68014" s="2">
        <v>174.07</v>
      </c>
    </row>
    <row r="68015" spans="1:1" x14ac:dyDescent="0.45">
      <c r="A68015" s="2">
        <v>175.08</v>
      </c>
    </row>
    <row r="68016" spans="1:1" x14ac:dyDescent="0.45">
      <c r="A68016" s="2">
        <v>175.08</v>
      </c>
    </row>
    <row r="68017" spans="1:1" x14ac:dyDescent="0.45">
      <c r="A68017" s="2">
        <v>169.46</v>
      </c>
    </row>
    <row r="68018" spans="1:1" x14ac:dyDescent="0.45">
      <c r="A68018" s="2">
        <v>153.27000000000001</v>
      </c>
    </row>
    <row r="68019" spans="1:1" x14ac:dyDescent="0.45">
      <c r="A68019" s="2">
        <v>176</v>
      </c>
    </row>
    <row r="68020" spans="1:1" x14ac:dyDescent="0.45">
      <c r="A68020" s="2">
        <v>152</v>
      </c>
    </row>
    <row r="68021" spans="1:1" x14ac:dyDescent="0.45">
      <c r="A68021" s="2">
        <v>152</v>
      </c>
    </row>
    <row r="68022" spans="1:1" x14ac:dyDescent="0.45">
      <c r="A68022" s="2">
        <v>175</v>
      </c>
    </row>
    <row r="68023" spans="1:1" x14ac:dyDescent="0.45">
      <c r="A68023" s="2">
        <v>160</v>
      </c>
    </row>
    <row r="68024" spans="1:1" x14ac:dyDescent="0.45">
      <c r="A68024" s="2">
        <v>160</v>
      </c>
    </row>
    <row r="68025" spans="1:1" x14ac:dyDescent="0.45">
      <c r="A68025" s="2">
        <v>180</v>
      </c>
    </row>
    <row r="68026" spans="1:1" x14ac:dyDescent="0.45">
      <c r="A68026" s="2">
        <v>17</v>
      </c>
    </row>
    <row r="68027" spans="1:1" x14ac:dyDescent="0.45">
      <c r="A68027" s="2">
        <v>180</v>
      </c>
    </row>
    <row r="68028" spans="1:1" x14ac:dyDescent="0.45">
      <c r="A68028" s="2">
        <v>180</v>
      </c>
    </row>
    <row r="68029" spans="1:1" x14ac:dyDescent="0.45">
      <c r="A68029" s="2">
        <v>174</v>
      </c>
    </row>
    <row r="68030" spans="1:1" x14ac:dyDescent="0.45">
      <c r="A68030" s="2">
        <v>180</v>
      </c>
    </row>
    <row r="68031" spans="1:1" x14ac:dyDescent="0.45">
      <c r="A68031" s="2">
        <v>176</v>
      </c>
    </row>
    <row r="68032" spans="1:1" x14ac:dyDescent="0.45">
      <c r="A68032" s="2">
        <v>179</v>
      </c>
    </row>
    <row r="68033" spans="1:1" x14ac:dyDescent="0.45">
      <c r="A68033" s="2">
        <v>179</v>
      </c>
    </row>
    <row r="68034" spans="1:1" x14ac:dyDescent="0.45">
      <c r="A68034" s="2">
        <v>179</v>
      </c>
    </row>
    <row r="68035" spans="1:1" x14ac:dyDescent="0.45">
      <c r="A68035" s="2">
        <v>179</v>
      </c>
    </row>
    <row r="68036" spans="1:1" x14ac:dyDescent="0.45">
      <c r="A68036" s="2">
        <v>177</v>
      </c>
    </row>
    <row r="68037" spans="1:1" x14ac:dyDescent="0.45">
      <c r="A68037" s="2">
        <v>175.8</v>
      </c>
    </row>
    <row r="68038" spans="1:1" x14ac:dyDescent="0.45">
      <c r="A68038" s="2">
        <v>175.8</v>
      </c>
    </row>
    <row r="68039" spans="1:1" x14ac:dyDescent="0.45">
      <c r="A68039" s="2">
        <v>176.75</v>
      </c>
    </row>
    <row r="68040" spans="1:1" x14ac:dyDescent="0.45">
      <c r="A68040" s="2">
        <v>177.86</v>
      </c>
    </row>
    <row r="68041" spans="1:1" x14ac:dyDescent="0.45">
      <c r="A68041" s="2">
        <v>178.45</v>
      </c>
    </row>
    <row r="68042" spans="1:1" x14ac:dyDescent="0.45">
      <c r="A68042" s="2">
        <v>180</v>
      </c>
    </row>
    <row r="68043" spans="1:1" x14ac:dyDescent="0.45">
      <c r="A68043" s="2">
        <v>4</v>
      </c>
    </row>
    <row r="68044" spans="1:1" x14ac:dyDescent="0.45">
      <c r="A68044" s="2">
        <v>170</v>
      </c>
    </row>
    <row r="68045" spans="1:1" x14ac:dyDescent="0.45">
      <c r="A68045" s="2">
        <v>178.46</v>
      </c>
    </row>
    <row r="68046" spans="1:1" x14ac:dyDescent="0.45">
      <c r="A68046" s="2">
        <v>178.46</v>
      </c>
    </row>
    <row r="68047" spans="1:1" x14ac:dyDescent="0.45">
      <c r="A68047" s="2">
        <v>15</v>
      </c>
    </row>
    <row r="68048" spans="1:1" x14ac:dyDescent="0.45">
      <c r="A68048" s="2">
        <v>15</v>
      </c>
    </row>
    <row r="68049" spans="1:1" x14ac:dyDescent="0.45">
      <c r="A68049" s="2">
        <v>180</v>
      </c>
    </row>
    <row r="68050" spans="1:1" x14ac:dyDescent="0.45">
      <c r="A68050" s="2">
        <v>180</v>
      </c>
    </row>
    <row r="68051" spans="1:1" x14ac:dyDescent="0.45">
      <c r="A68051" s="2">
        <v>177.75</v>
      </c>
    </row>
    <row r="68052" spans="1:1" x14ac:dyDescent="0.45">
      <c r="A68052" s="2">
        <v>175.57</v>
      </c>
    </row>
    <row r="68053" spans="1:1" x14ac:dyDescent="0.45">
      <c r="A68053" s="2">
        <v>178.25</v>
      </c>
    </row>
    <row r="68054" spans="1:1" x14ac:dyDescent="0.45">
      <c r="A68054" s="2">
        <v>15</v>
      </c>
    </row>
    <row r="68055" spans="1:1" x14ac:dyDescent="0.45">
      <c r="A68055" s="2">
        <v>143.88999999999999</v>
      </c>
    </row>
    <row r="68056" spans="1:1" x14ac:dyDescent="0.45">
      <c r="A68056" s="2">
        <v>4</v>
      </c>
    </row>
    <row r="68057" spans="1:1" x14ac:dyDescent="0.45">
      <c r="A68057" s="2">
        <v>126.11</v>
      </c>
    </row>
    <row r="68058" spans="1:1" x14ac:dyDescent="0.45">
      <c r="A68058" s="2">
        <v>176.1</v>
      </c>
    </row>
    <row r="68059" spans="1:1" x14ac:dyDescent="0.45">
      <c r="A68059" s="2">
        <v>176.1</v>
      </c>
    </row>
    <row r="68060" spans="1:1" x14ac:dyDescent="0.45">
      <c r="A68060" s="2">
        <v>79.209999999999994</v>
      </c>
    </row>
    <row r="68061" spans="1:1" x14ac:dyDescent="0.45">
      <c r="A68061" s="2">
        <v>89</v>
      </c>
    </row>
    <row r="68062" spans="1:1" x14ac:dyDescent="0.45">
      <c r="A68062" s="2">
        <v>180</v>
      </c>
    </row>
    <row r="68063" spans="1:1" x14ac:dyDescent="0.45">
      <c r="A68063" s="2">
        <v>180</v>
      </c>
    </row>
    <row r="68064" spans="1:1" x14ac:dyDescent="0.45">
      <c r="A68064" s="2">
        <v>153.11000000000001</v>
      </c>
    </row>
    <row r="68065" spans="1:1" x14ac:dyDescent="0.45">
      <c r="A68065" s="2">
        <v>154.06</v>
      </c>
    </row>
    <row r="68066" spans="1:1" x14ac:dyDescent="0.45">
      <c r="A68066" s="2">
        <v>43.33</v>
      </c>
    </row>
    <row r="68067" spans="1:1" x14ac:dyDescent="0.45">
      <c r="A68067" s="2">
        <v>180</v>
      </c>
    </row>
    <row r="68068" spans="1:1" x14ac:dyDescent="0.45">
      <c r="A68068" s="2">
        <v>180</v>
      </c>
    </row>
    <row r="68069" spans="1:1" x14ac:dyDescent="0.45">
      <c r="A68069" s="2">
        <v>174</v>
      </c>
    </row>
    <row r="68070" spans="1:1" x14ac:dyDescent="0.45">
      <c r="A68070" s="2">
        <v>179</v>
      </c>
    </row>
    <row r="68071" spans="1:1" x14ac:dyDescent="0.45">
      <c r="A68071" s="2">
        <v>176.35</v>
      </c>
    </row>
    <row r="68072" spans="1:1" x14ac:dyDescent="0.45">
      <c r="A68072" s="2">
        <v>176</v>
      </c>
    </row>
    <row r="68073" spans="1:1" x14ac:dyDescent="0.45">
      <c r="A68073" s="2">
        <v>36.58</v>
      </c>
    </row>
    <row r="68074" spans="1:1" x14ac:dyDescent="0.45">
      <c r="A68074" s="2">
        <v>36.58</v>
      </c>
    </row>
    <row r="68075" spans="1:1" x14ac:dyDescent="0.45">
      <c r="A68075" s="2">
        <v>179</v>
      </c>
    </row>
    <row r="68076" spans="1:1" x14ac:dyDescent="0.45">
      <c r="A68076" s="2">
        <v>185</v>
      </c>
    </row>
    <row r="68077" spans="1:1" x14ac:dyDescent="0.45">
      <c r="A68077" s="2">
        <v>185</v>
      </c>
    </row>
    <row r="68078" spans="1:1" x14ac:dyDescent="0.45">
      <c r="A68078" s="2">
        <v>179.14</v>
      </c>
    </row>
    <row r="68079" spans="1:1" x14ac:dyDescent="0.45">
      <c r="A68079" s="2">
        <v>179.14</v>
      </c>
    </row>
    <row r="68080" spans="1:1" x14ac:dyDescent="0.45">
      <c r="A68080" s="2">
        <v>176</v>
      </c>
    </row>
    <row r="68081" spans="1:1" x14ac:dyDescent="0.45">
      <c r="A68081" s="2">
        <v>180</v>
      </c>
    </row>
    <row r="68082" spans="1:1" x14ac:dyDescent="0.45">
      <c r="A68082" s="2">
        <v>176.58</v>
      </c>
    </row>
    <row r="68083" spans="1:1" x14ac:dyDescent="0.45">
      <c r="A68083" s="2">
        <v>176.58</v>
      </c>
    </row>
    <row r="68084" spans="1:1" x14ac:dyDescent="0.45">
      <c r="A68084" s="2">
        <v>15</v>
      </c>
    </row>
    <row r="68085" spans="1:1" x14ac:dyDescent="0.45">
      <c r="A68085" s="2">
        <v>141.15</v>
      </c>
    </row>
    <row r="68086" spans="1:1" x14ac:dyDescent="0.45">
      <c r="A68086" s="2">
        <v>172.79</v>
      </c>
    </row>
    <row r="68087" spans="1:1" x14ac:dyDescent="0.45">
      <c r="A68087" s="2">
        <v>167.91</v>
      </c>
    </row>
    <row r="68088" spans="1:1" x14ac:dyDescent="0.45">
      <c r="A68088" s="2">
        <v>167.91</v>
      </c>
    </row>
    <row r="68089" spans="1:1" x14ac:dyDescent="0.45">
      <c r="A68089" s="2">
        <v>176</v>
      </c>
    </row>
    <row r="68090" spans="1:1" x14ac:dyDescent="0.45">
      <c r="A68090" s="2">
        <v>176</v>
      </c>
    </row>
    <row r="68091" spans="1:1" x14ac:dyDescent="0.45">
      <c r="A68091" s="2">
        <v>170.06</v>
      </c>
    </row>
    <row r="68092" spans="1:1" x14ac:dyDescent="0.45">
      <c r="A68092" s="2">
        <v>15</v>
      </c>
    </row>
    <row r="68093" spans="1:1" x14ac:dyDescent="0.45">
      <c r="A68093" s="2">
        <v>110.53</v>
      </c>
    </row>
    <row r="68094" spans="1:1" x14ac:dyDescent="0.45">
      <c r="A68094" s="2">
        <v>110.53</v>
      </c>
    </row>
    <row r="68095" spans="1:1" x14ac:dyDescent="0.45">
      <c r="A68095" s="2">
        <v>175</v>
      </c>
    </row>
    <row r="68096" spans="1:1" x14ac:dyDescent="0.45">
      <c r="A68096" s="2">
        <v>158.91999999999999</v>
      </c>
    </row>
    <row r="68097" spans="1:1" x14ac:dyDescent="0.45">
      <c r="A68097" s="2">
        <v>177.29</v>
      </c>
    </row>
    <row r="68098" spans="1:1" x14ac:dyDescent="0.45">
      <c r="A68098" s="2">
        <v>177.29</v>
      </c>
    </row>
    <row r="68099" spans="1:1" x14ac:dyDescent="0.45">
      <c r="A68099" s="2">
        <v>166.32</v>
      </c>
    </row>
    <row r="68100" spans="1:1" x14ac:dyDescent="0.45">
      <c r="A68100" s="2">
        <v>179</v>
      </c>
    </row>
    <row r="68101" spans="1:1" x14ac:dyDescent="0.45">
      <c r="A68101" s="2">
        <v>15</v>
      </c>
    </row>
    <row r="68102" spans="1:1" x14ac:dyDescent="0.45">
      <c r="A68102" s="2">
        <v>252.41</v>
      </c>
    </row>
    <row r="68103" spans="1:1" x14ac:dyDescent="0.45">
      <c r="A68103" s="2">
        <v>15</v>
      </c>
    </row>
    <row r="68104" spans="1:1" x14ac:dyDescent="0.45">
      <c r="A68104" s="2">
        <v>252.41</v>
      </c>
    </row>
    <row r="68105" spans="1:1" x14ac:dyDescent="0.45">
      <c r="A68105" s="2">
        <v>86.26</v>
      </c>
    </row>
    <row r="68106" spans="1:1" x14ac:dyDescent="0.45">
      <c r="A68106" s="2">
        <v>86.26</v>
      </c>
    </row>
    <row r="68107" spans="1:1" x14ac:dyDescent="0.45">
      <c r="A68107" s="2">
        <v>17</v>
      </c>
    </row>
    <row r="68108" spans="1:1" x14ac:dyDescent="0.45">
      <c r="A68108" s="2">
        <v>178</v>
      </c>
    </row>
    <row r="68109" spans="1:1" x14ac:dyDescent="0.45">
      <c r="A68109" s="2">
        <v>108</v>
      </c>
    </row>
    <row r="68110" spans="1:1" x14ac:dyDescent="0.45">
      <c r="A68110" s="2">
        <v>129.61000000000001</v>
      </c>
    </row>
    <row r="68111" spans="1:1" x14ac:dyDescent="0.45">
      <c r="A68111" s="2">
        <v>129.61000000000001</v>
      </c>
    </row>
    <row r="68112" spans="1:1" x14ac:dyDescent="0.45">
      <c r="A68112" s="2">
        <v>180</v>
      </c>
    </row>
    <row r="68113" spans="1:1" x14ac:dyDescent="0.45">
      <c r="A68113" s="2">
        <v>180</v>
      </c>
    </row>
    <row r="68114" spans="1:1" x14ac:dyDescent="0.45">
      <c r="A68114" s="2">
        <v>177.99</v>
      </c>
    </row>
    <row r="68115" spans="1:1" x14ac:dyDescent="0.45">
      <c r="A68115" s="2">
        <v>180</v>
      </c>
    </row>
    <row r="68116" spans="1:1" x14ac:dyDescent="0.45">
      <c r="A68116" s="2">
        <v>15</v>
      </c>
    </row>
    <row r="68117" spans="1:1" x14ac:dyDescent="0.45">
      <c r="A68117" s="2">
        <v>178.51</v>
      </c>
    </row>
    <row r="68118" spans="1:1" x14ac:dyDescent="0.45">
      <c r="A68118" s="2">
        <v>178.51</v>
      </c>
    </row>
    <row r="68119" spans="1:1" x14ac:dyDescent="0.45">
      <c r="A68119" s="2">
        <v>177</v>
      </c>
    </row>
    <row r="68120" spans="1:1" x14ac:dyDescent="0.45">
      <c r="A68120" s="2">
        <v>51</v>
      </c>
    </row>
    <row r="68121" spans="1:1" x14ac:dyDescent="0.45">
      <c r="A68121" s="2">
        <v>174</v>
      </c>
    </row>
    <row r="68122" spans="1:1" x14ac:dyDescent="0.45">
      <c r="A68122" s="2">
        <v>174.91</v>
      </c>
    </row>
    <row r="68123" spans="1:1" x14ac:dyDescent="0.45">
      <c r="A68123" s="2">
        <v>178.5</v>
      </c>
    </row>
    <row r="68124" spans="1:1" x14ac:dyDescent="0.45">
      <c r="A68124" s="2">
        <v>173</v>
      </c>
    </row>
    <row r="68125" spans="1:1" x14ac:dyDescent="0.45">
      <c r="A68125" s="2">
        <v>185</v>
      </c>
    </row>
    <row r="68126" spans="1:1" x14ac:dyDescent="0.45">
      <c r="A68126" s="2">
        <v>150</v>
      </c>
    </row>
    <row r="68127" spans="1:1" x14ac:dyDescent="0.45">
      <c r="A68127" s="2">
        <v>150</v>
      </c>
    </row>
    <row r="68128" spans="1:1" x14ac:dyDescent="0.45">
      <c r="A68128" s="2">
        <v>178</v>
      </c>
    </row>
    <row r="68129" spans="1:1" x14ac:dyDescent="0.45">
      <c r="A68129" s="2">
        <v>15</v>
      </c>
    </row>
    <row r="68130" spans="1:1" x14ac:dyDescent="0.45">
      <c r="A68130" s="2">
        <v>175.87</v>
      </c>
    </row>
    <row r="68131" spans="1:1" x14ac:dyDescent="0.45">
      <c r="A68131" s="2">
        <v>179</v>
      </c>
    </row>
    <row r="68132" spans="1:1" x14ac:dyDescent="0.45">
      <c r="A68132" s="2">
        <v>174.65</v>
      </c>
    </row>
    <row r="68133" spans="1:1" x14ac:dyDescent="0.45">
      <c r="A68133" s="2">
        <v>170.44</v>
      </c>
    </row>
    <row r="68134" spans="1:1" x14ac:dyDescent="0.45">
      <c r="A68134" s="2">
        <v>170.44</v>
      </c>
    </row>
    <row r="68135" spans="1:1" x14ac:dyDescent="0.45">
      <c r="A68135" s="2">
        <v>175.97</v>
      </c>
    </row>
    <row r="68136" spans="1:1" x14ac:dyDescent="0.45">
      <c r="A68136" s="2">
        <v>171.64</v>
      </c>
    </row>
    <row r="68137" spans="1:1" x14ac:dyDescent="0.45">
      <c r="A68137" s="2">
        <v>177</v>
      </c>
    </row>
    <row r="68138" spans="1:1" x14ac:dyDescent="0.45">
      <c r="A68138" s="2">
        <v>0</v>
      </c>
    </row>
    <row r="68139" spans="1:1" x14ac:dyDescent="0.45">
      <c r="A68139" s="2">
        <v>125.78</v>
      </c>
    </row>
    <row r="68140" spans="1:1" x14ac:dyDescent="0.45">
      <c r="A68140" s="2">
        <v>168</v>
      </c>
    </row>
    <row r="68141" spans="1:1" x14ac:dyDescent="0.45">
      <c r="A68141" s="2">
        <v>88</v>
      </c>
    </row>
    <row r="68142" spans="1:1" x14ac:dyDescent="0.45">
      <c r="A68142" s="2">
        <v>84</v>
      </c>
    </row>
    <row r="68143" spans="1:1" x14ac:dyDescent="0.45">
      <c r="A68143" s="2">
        <v>88</v>
      </c>
    </row>
    <row r="68144" spans="1:1" x14ac:dyDescent="0.45">
      <c r="A68144" s="2">
        <v>84</v>
      </c>
    </row>
    <row r="68145" spans="1:1" x14ac:dyDescent="0.45">
      <c r="A68145" s="2">
        <v>20.420000000000002</v>
      </c>
    </row>
    <row r="68146" spans="1:1" x14ac:dyDescent="0.45">
      <c r="A68146" s="2">
        <v>76</v>
      </c>
    </row>
    <row r="68147" spans="1:1" x14ac:dyDescent="0.45">
      <c r="A68147" s="2">
        <v>34.5</v>
      </c>
    </row>
    <row r="68148" spans="1:1" x14ac:dyDescent="0.45">
      <c r="A68148" s="2">
        <v>76</v>
      </c>
    </row>
    <row r="68149" spans="1:1" x14ac:dyDescent="0.45">
      <c r="A68149" s="2">
        <v>34.5</v>
      </c>
    </row>
    <row r="68150" spans="1:1" x14ac:dyDescent="0.45">
      <c r="A68150" s="2">
        <v>20.420000000000002</v>
      </c>
    </row>
    <row r="68151" spans="1:1" x14ac:dyDescent="0.45">
      <c r="A68151" s="2">
        <v>173</v>
      </c>
    </row>
    <row r="68152" spans="1:1" x14ac:dyDescent="0.45">
      <c r="A68152" s="2">
        <v>173.96</v>
      </c>
    </row>
    <row r="68153" spans="1:1" x14ac:dyDescent="0.45">
      <c r="A68153" s="2">
        <v>173.96</v>
      </c>
    </row>
    <row r="68154" spans="1:1" x14ac:dyDescent="0.45">
      <c r="A68154" s="2">
        <v>42.83</v>
      </c>
    </row>
    <row r="68155" spans="1:1" x14ac:dyDescent="0.45">
      <c r="A68155" s="2">
        <v>6</v>
      </c>
    </row>
    <row r="68156" spans="1:1" x14ac:dyDescent="0.45">
      <c r="A68156" s="2">
        <v>146</v>
      </c>
    </row>
    <row r="68157" spans="1:1" x14ac:dyDescent="0.45">
      <c r="A68157" s="2">
        <v>6</v>
      </c>
    </row>
    <row r="68158" spans="1:1" x14ac:dyDescent="0.45">
      <c r="A68158" s="2">
        <v>146</v>
      </c>
    </row>
    <row r="68159" spans="1:1" x14ac:dyDescent="0.45">
      <c r="A68159" s="2">
        <v>131</v>
      </c>
    </row>
    <row r="68160" spans="1:1" x14ac:dyDescent="0.45">
      <c r="A68160" s="2">
        <v>12</v>
      </c>
    </row>
    <row r="68161" spans="1:1" x14ac:dyDescent="0.45">
      <c r="A68161" s="2">
        <v>102.89</v>
      </c>
    </row>
    <row r="68162" spans="1:1" x14ac:dyDescent="0.45">
      <c r="A68162" s="2">
        <v>102.89</v>
      </c>
    </row>
    <row r="68163" spans="1:1" x14ac:dyDescent="0.45">
      <c r="A68163" s="2">
        <v>0</v>
      </c>
    </row>
    <row r="68164" spans="1:1" x14ac:dyDescent="0.45">
      <c r="A68164" s="2">
        <v>177</v>
      </c>
    </row>
    <row r="68165" spans="1:1" x14ac:dyDescent="0.45">
      <c r="A68165" s="2">
        <v>180</v>
      </c>
    </row>
    <row r="68166" spans="1:1" x14ac:dyDescent="0.45">
      <c r="A68166" s="2">
        <v>177</v>
      </c>
    </row>
    <row r="68167" spans="1:1" x14ac:dyDescent="0.45">
      <c r="A68167" s="2">
        <v>15</v>
      </c>
    </row>
    <row r="68168" spans="1:1" x14ac:dyDescent="0.45">
      <c r="A68168" s="2">
        <v>174.54</v>
      </c>
    </row>
    <row r="68169" spans="1:1" x14ac:dyDescent="0.45">
      <c r="A68169" s="2">
        <v>174.54</v>
      </c>
    </row>
    <row r="68170" spans="1:1" x14ac:dyDescent="0.45">
      <c r="A68170" s="2">
        <v>15</v>
      </c>
    </row>
    <row r="68171" spans="1:1" x14ac:dyDescent="0.45">
      <c r="A68171" s="2">
        <v>73.78</v>
      </c>
    </row>
    <row r="68172" spans="1:1" x14ac:dyDescent="0.45">
      <c r="A68172" s="2">
        <v>73.78</v>
      </c>
    </row>
    <row r="68173" spans="1:1" x14ac:dyDescent="0.45">
      <c r="A68173" s="2">
        <v>167</v>
      </c>
    </row>
    <row r="68174" spans="1:1" x14ac:dyDescent="0.45">
      <c r="A68174" s="2">
        <v>167</v>
      </c>
    </row>
    <row r="68175" spans="1:1" x14ac:dyDescent="0.45">
      <c r="A68175" s="2">
        <v>179.3</v>
      </c>
    </row>
    <row r="68176" spans="1:1" x14ac:dyDescent="0.45">
      <c r="A68176" s="2">
        <v>179.3</v>
      </c>
    </row>
    <row r="68177" spans="1:1" x14ac:dyDescent="0.45">
      <c r="A68177" s="2">
        <v>163.09</v>
      </c>
    </row>
    <row r="68178" spans="1:1" x14ac:dyDescent="0.45">
      <c r="A68178" s="2">
        <v>177.25</v>
      </c>
    </row>
    <row r="68179" spans="1:1" x14ac:dyDescent="0.45">
      <c r="A68179" s="2">
        <v>174</v>
      </c>
    </row>
    <row r="68180" spans="1:1" x14ac:dyDescent="0.45">
      <c r="A68180" s="2">
        <v>173</v>
      </c>
    </row>
    <row r="68181" spans="1:1" x14ac:dyDescent="0.45">
      <c r="A68181" s="2">
        <v>176</v>
      </c>
    </row>
    <row r="68182" spans="1:1" x14ac:dyDescent="0.45">
      <c r="A68182" s="2">
        <v>179</v>
      </c>
    </row>
    <row r="68183" spans="1:1" x14ac:dyDescent="0.45">
      <c r="A68183" s="2">
        <v>179</v>
      </c>
    </row>
    <row r="68184" spans="1:1" x14ac:dyDescent="0.45">
      <c r="A68184" s="2">
        <v>178</v>
      </c>
    </row>
    <row r="68185" spans="1:1" x14ac:dyDescent="0.45">
      <c r="A68185" s="2">
        <v>180</v>
      </c>
    </row>
    <row r="68186" spans="1:1" x14ac:dyDescent="0.45">
      <c r="A68186" s="2">
        <v>15</v>
      </c>
    </row>
    <row r="68187" spans="1:1" x14ac:dyDescent="0.45">
      <c r="A68187" s="2">
        <v>176</v>
      </c>
    </row>
    <row r="68188" spans="1:1" x14ac:dyDescent="0.45">
      <c r="A68188" s="2">
        <v>15</v>
      </c>
    </row>
    <row r="68189" spans="1:1" x14ac:dyDescent="0.45">
      <c r="A68189" s="2">
        <v>176</v>
      </c>
    </row>
    <row r="68190" spans="1:1" x14ac:dyDescent="0.45">
      <c r="A68190" s="2">
        <v>178.09</v>
      </c>
    </row>
    <row r="68191" spans="1:1" x14ac:dyDescent="0.45">
      <c r="A68191" s="2">
        <v>178.09</v>
      </c>
    </row>
    <row r="68192" spans="1:1" x14ac:dyDescent="0.45">
      <c r="A68192" s="2">
        <v>173.92</v>
      </c>
    </row>
    <row r="68193" spans="1:1" x14ac:dyDescent="0.45">
      <c r="A68193" s="2">
        <v>180</v>
      </c>
    </row>
    <row r="68194" spans="1:1" x14ac:dyDescent="0.45">
      <c r="A68194" s="2">
        <v>15</v>
      </c>
    </row>
    <row r="68195" spans="1:1" x14ac:dyDescent="0.45">
      <c r="A68195" s="2">
        <v>180</v>
      </c>
    </row>
    <row r="68196" spans="1:1" x14ac:dyDescent="0.45">
      <c r="A68196" s="2">
        <v>15</v>
      </c>
    </row>
    <row r="68197" spans="1:1" x14ac:dyDescent="0.45">
      <c r="A68197" s="2">
        <v>180</v>
      </c>
    </row>
    <row r="68198" spans="1:1" x14ac:dyDescent="0.45">
      <c r="A68198" s="2">
        <v>180</v>
      </c>
    </row>
    <row r="68199" spans="1:1" x14ac:dyDescent="0.45">
      <c r="A68199" s="2">
        <v>0</v>
      </c>
    </row>
    <row r="68200" spans="1:1" x14ac:dyDescent="0.45">
      <c r="A68200" s="2">
        <v>113.42</v>
      </c>
    </row>
    <row r="68201" spans="1:1" x14ac:dyDescent="0.45">
      <c r="A68201" s="2">
        <v>0</v>
      </c>
    </row>
    <row r="68202" spans="1:1" x14ac:dyDescent="0.45">
      <c r="A68202" s="2">
        <v>113.42</v>
      </c>
    </row>
    <row r="68203" spans="1:1" x14ac:dyDescent="0.45">
      <c r="A68203" s="2">
        <v>28.33</v>
      </c>
    </row>
    <row r="68204" spans="1:1" x14ac:dyDescent="0.45">
      <c r="A68204" s="2">
        <v>177</v>
      </c>
    </row>
    <row r="68205" spans="1:1" x14ac:dyDescent="0.45">
      <c r="A68205" s="2">
        <v>177</v>
      </c>
    </row>
    <row r="68206" spans="1:1" x14ac:dyDescent="0.45">
      <c r="A68206" s="2">
        <v>174</v>
      </c>
    </row>
    <row r="68207" spans="1:1" x14ac:dyDescent="0.45">
      <c r="A68207" s="2">
        <v>16</v>
      </c>
    </row>
    <row r="68208" spans="1:1" x14ac:dyDescent="0.45">
      <c r="A68208" s="2">
        <v>175</v>
      </c>
    </row>
    <row r="68209" spans="1:1" x14ac:dyDescent="0.45">
      <c r="A68209" s="2">
        <v>176</v>
      </c>
    </row>
    <row r="68210" spans="1:1" x14ac:dyDescent="0.45">
      <c r="A68210" s="2">
        <v>65</v>
      </c>
    </row>
    <row r="68211" spans="1:1" x14ac:dyDescent="0.45">
      <c r="A68211" s="2">
        <v>104.16</v>
      </c>
    </row>
    <row r="68212" spans="1:1" x14ac:dyDescent="0.45">
      <c r="A68212" s="2">
        <v>65</v>
      </c>
    </row>
    <row r="68213" spans="1:1" x14ac:dyDescent="0.45">
      <c r="A68213" s="2">
        <v>104.16</v>
      </c>
    </row>
    <row r="68214" spans="1:1" x14ac:dyDescent="0.45">
      <c r="A68214" s="2">
        <v>176</v>
      </c>
    </row>
    <row r="68215" spans="1:1" x14ac:dyDescent="0.45">
      <c r="A68215" s="2">
        <v>176</v>
      </c>
    </row>
    <row r="68216" spans="1:1" x14ac:dyDescent="0.45">
      <c r="A68216" s="2">
        <v>166.92</v>
      </c>
    </row>
    <row r="68217" spans="1:1" x14ac:dyDescent="0.45">
      <c r="A68217" s="2">
        <v>168.5</v>
      </c>
    </row>
    <row r="68218" spans="1:1" x14ac:dyDescent="0.45">
      <c r="A68218" s="2">
        <v>168.5</v>
      </c>
    </row>
    <row r="68219" spans="1:1" x14ac:dyDescent="0.45">
      <c r="A68219" s="2">
        <v>164.38</v>
      </c>
    </row>
    <row r="68220" spans="1:1" x14ac:dyDescent="0.45">
      <c r="A68220" s="2">
        <v>176.33</v>
      </c>
    </row>
    <row r="68221" spans="1:1" x14ac:dyDescent="0.45">
      <c r="A68221" s="2">
        <v>177</v>
      </c>
    </row>
    <row r="68222" spans="1:1" x14ac:dyDescent="0.45">
      <c r="A68222" s="2">
        <v>143</v>
      </c>
    </row>
    <row r="68223" spans="1:1" x14ac:dyDescent="0.45">
      <c r="A68223" s="2">
        <v>177.82</v>
      </c>
    </row>
    <row r="68224" spans="1:1" x14ac:dyDescent="0.45">
      <c r="A68224" s="2">
        <v>58.24</v>
      </c>
    </row>
    <row r="68225" spans="1:1" x14ac:dyDescent="0.45">
      <c r="A68225" s="2">
        <v>80.58</v>
      </c>
    </row>
    <row r="68226" spans="1:1" x14ac:dyDescent="0.45">
      <c r="A68226" s="2">
        <v>58.24</v>
      </c>
    </row>
    <row r="68227" spans="1:1" x14ac:dyDescent="0.45">
      <c r="A68227" s="2">
        <v>80.58</v>
      </c>
    </row>
    <row r="68228" spans="1:1" x14ac:dyDescent="0.45">
      <c r="A68228" s="2">
        <v>176</v>
      </c>
    </row>
    <row r="68229" spans="1:1" x14ac:dyDescent="0.45">
      <c r="A68229" s="2">
        <v>179</v>
      </c>
    </row>
    <row r="68230" spans="1:1" x14ac:dyDescent="0.45">
      <c r="A68230" s="2">
        <v>179</v>
      </c>
    </row>
    <row r="68231" spans="1:1" x14ac:dyDescent="0.45">
      <c r="A68231" s="2">
        <v>177.49</v>
      </c>
    </row>
    <row r="68232" spans="1:1" x14ac:dyDescent="0.45">
      <c r="A68232" s="2">
        <v>173</v>
      </c>
    </row>
    <row r="68233" spans="1:1" x14ac:dyDescent="0.45">
      <c r="A68233" s="2">
        <v>15</v>
      </c>
    </row>
    <row r="68234" spans="1:1" x14ac:dyDescent="0.45">
      <c r="A68234" s="2">
        <v>173</v>
      </c>
    </row>
    <row r="68235" spans="1:1" x14ac:dyDescent="0.45">
      <c r="A68235" s="2">
        <v>15</v>
      </c>
    </row>
    <row r="68236" spans="1:1" x14ac:dyDescent="0.45">
      <c r="A68236" s="2">
        <v>165</v>
      </c>
    </row>
    <row r="68237" spans="1:1" x14ac:dyDescent="0.45">
      <c r="A68237" s="2">
        <v>165</v>
      </c>
    </row>
    <row r="68238" spans="1:1" x14ac:dyDescent="0.45">
      <c r="A68238" s="2">
        <v>171.16</v>
      </c>
    </row>
    <row r="68239" spans="1:1" x14ac:dyDescent="0.45">
      <c r="A68239" s="2">
        <v>73.63</v>
      </c>
    </row>
    <row r="68240" spans="1:1" x14ac:dyDescent="0.45">
      <c r="A68240" s="2">
        <v>95.93</v>
      </c>
    </row>
    <row r="68241" spans="1:1" x14ac:dyDescent="0.45">
      <c r="A68241" s="2">
        <v>73.63</v>
      </c>
    </row>
    <row r="68242" spans="1:1" x14ac:dyDescent="0.45">
      <c r="A68242" s="2">
        <v>95.93</v>
      </c>
    </row>
    <row r="68243" spans="1:1" x14ac:dyDescent="0.45">
      <c r="A68243" s="2">
        <v>176</v>
      </c>
    </row>
    <row r="68244" spans="1:1" x14ac:dyDescent="0.45">
      <c r="A68244" s="2">
        <v>176</v>
      </c>
    </row>
    <row r="68245" spans="1:1" x14ac:dyDescent="0.45">
      <c r="A68245" s="2">
        <v>172</v>
      </c>
    </row>
    <row r="68246" spans="1:1" x14ac:dyDescent="0.45">
      <c r="A68246" s="2">
        <v>180</v>
      </c>
    </row>
    <row r="68247" spans="1:1" x14ac:dyDescent="0.45">
      <c r="A68247" s="2">
        <v>180</v>
      </c>
    </row>
    <row r="68248" spans="1:1" x14ac:dyDescent="0.45">
      <c r="A68248" s="2">
        <v>177</v>
      </c>
    </row>
    <row r="68249" spans="1:1" x14ac:dyDescent="0.45">
      <c r="A68249" s="2">
        <v>181</v>
      </c>
    </row>
    <row r="68250" spans="1:1" x14ac:dyDescent="0.45">
      <c r="A68250" s="2">
        <v>179</v>
      </c>
    </row>
    <row r="68251" spans="1:1" x14ac:dyDescent="0.45">
      <c r="A68251" s="2">
        <v>137</v>
      </c>
    </row>
    <row r="68252" spans="1:1" x14ac:dyDescent="0.45">
      <c r="A68252" s="2">
        <v>173.27</v>
      </c>
    </row>
    <row r="68253" spans="1:1" x14ac:dyDescent="0.45">
      <c r="A68253" s="2">
        <v>15</v>
      </c>
    </row>
    <row r="68254" spans="1:1" x14ac:dyDescent="0.45">
      <c r="A68254" s="2">
        <v>175.61</v>
      </c>
    </row>
    <row r="68255" spans="1:1" x14ac:dyDescent="0.45">
      <c r="A68255" s="2">
        <v>175.61</v>
      </c>
    </row>
    <row r="68256" spans="1:1" x14ac:dyDescent="0.45">
      <c r="A68256" s="2">
        <v>15</v>
      </c>
    </row>
    <row r="68257" spans="1:1" x14ac:dyDescent="0.45">
      <c r="A68257" s="2">
        <v>121</v>
      </c>
    </row>
    <row r="68258" spans="1:1" x14ac:dyDescent="0.45">
      <c r="A68258" s="2">
        <v>2</v>
      </c>
    </row>
    <row r="68259" spans="1:1" x14ac:dyDescent="0.45">
      <c r="A68259" s="2">
        <v>36.380000000000003</v>
      </c>
    </row>
    <row r="68260" spans="1:1" x14ac:dyDescent="0.45">
      <c r="A68260" s="2">
        <v>36.380000000000003</v>
      </c>
    </row>
    <row r="68261" spans="1:1" x14ac:dyDescent="0.45">
      <c r="A68261" s="2">
        <v>91</v>
      </c>
    </row>
    <row r="68262" spans="1:1" x14ac:dyDescent="0.45">
      <c r="A68262" s="2">
        <v>173.56</v>
      </c>
    </row>
    <row r="68263" spans="1:1" x14ac:dyDescent="0.45">
      <c r="A68263" s="2">
        <v>178.05</v>
      </c>
    </row>
    <row r="68264" spans="1:1" x14ac:dyDescent="0.45">
      <c r="A68264" s="2">
        <v>167.43</v>
      </c>
    </row>
    <row r="68265" spans="1:1" x14ac:dyDescent="0.45">
      <c r="A68265" s="2">
        <v>171</v>
      </c>
    </row>
    <row r="68266" spans="1:1" x14ac:dyDescent="0.45">
      <c r="A68266" s="2">
        <v>170.26</v>
      </c>
    </row>
    <row r="68267" spans="1:1" x14ac:dyDescent="0.45">
      <c r="A68267" s="2">
        <v>180</v>
      </c>
    </row>
    <row r="68268" spans="1:1" x14ac:dyDescent="0.45">
      <c r="A68268" s="2">
        <v>180</v>
      </c>
    </row>
    <row r="68269" spans="1:1" x14ac:dyDescent="0.45">
      <c r="A68269" s="2">
        <v>171</v>
      </c>
    </row>
    <row r="68270" spans="1:1" x14ac:dyDescent="0.45">
      <c r="A68270" s="2">
        <v>171</v>
      </c>
    </row>
    <row r="68271" spans="1:1" x14ac:dyDescent="0.45">
      <c r="A68271" s="2">
        <v>13.02</v>
      </c>
    </row>
    <row r="68272" spans="1:1" x14ac:dyDescent="0.45">
      <c r="A68272" s="2">
        <v>9.27</v>
      </c>
    </row>
    <row r="68273" spans="1:1" x14ac:dyDescent="0.45">
      <c r="A68273" s="2">
        <v>174</v>
      </c>
    </row>
    <row r="68274" spans="1:1" x14ac:dyDescent="0.45">
      <c r="A68274" s="2">
        <v>174</v>
      </c>
    </row>
    <row r="68275" spans="1:1" x14ac:dyDescent="0.45">
      <c r="A68275" s="2">
        <v>170</v>
      </c>
    </row>
    <row r="68276" spans="1:1" x14ac:dyDescent="0.45">
      <c r="A68276" s="2">
        <v>179</v>
      </c>
    </row>
    <row r="68277" spans="1:1" x14ac:dyDescent="0.45">
      <c r="A68277" s="2">
        <v>166.38</v>
      </c>
    </row>
    <row r="68278" spans="1:1" x14ac:dyDescent="0.45">
      <c r="A68278" s="2">
        <v>158.62</v>
      </c>
    </row>
    <row r="68279" spans="1:1" x14ac:dyDescent="0.45">
      <c r="A68279" s="2">
        <v>158.62</v>
      </c>
    </row>
    <row r="68280" spans="1:1" x14ac:dyDescent="0.45">
      <c r="A68280" s="2">
        <v>165</v>
      </c>
    </row>
    <row r="68281" spans="1:1" x14ac:dyDescent="0.45">
      <c r="A68281" s="2">
        <v>177</v>
      </c>
    </row>
    <row r="68282" spans="1:1" x14ac:dyDescent="0.45">
      <c r="A68282" s="2">
        <v>174</v>
      </c>
    </row>
    <row r="68283" spans="1:1" x14ac:dyDescent="0.45">
      <c r="A68283" s="2">
        <v>173.56</v>
      </c>
    </row>
    <row r="68284" spans="1:1" x14ac:dyDescent="0.45">
      <c r="A68284" s="2">
        <v>179</v>
      </c>
    </row>
    <row r="68285" spans="1:1" x14ac:dyDescent="0.45">
      <c r="A68285" s="2">
        <v>185</v>
      </c>
    </row>
    <row r="68286" spans="1:1" x14ac:dyDescent="0.45">
      <c r="A68286" s="2">
        <v>185</v>
      </c>
    </row>
    <row r="68287" spans="1:1" x14ac:dyDescent="0.45">
      <c r="A68287" s="2">
        <v>108.04</v>
      </c>
    </row>
    <row r="68288" spans="1:1" x14ac:dyDescent="0.45">
      <c r="A68288" s="2">
        <v>108.04</v>
      </c>
    </row>
    <row r="68289" spans="1:1" x14ac:dyDescent="0.45">
      <c r="A68289" s="2">
        <v>179</v>
      </c>
    </row>
    <row r="68290" spans="1:1" x14ac:dyDescent="0.45">
      <c r="A68290" s="2">
        <v>179</v>
      </c>
    </row>
    <row r="68291" spans="1:1" x14ac:dyDescent="0.45">
      <c r="A68291" s="2">
        <v>191</v>
      </c>
    </row>
    <row r="68292" spans="1:1" x14ac:dyDescent="0.45">
      <c r="A68292" s="2">
        <v>13</v>
      </c>
    </row>
    <row r="68293" spans="1:1" x14ac:dyDescent="0.45">
      <c r="A68293" s="2">
        <v>191</v>
      </c>
    </row>
    <row r="68294" spans="1:1" x14ac:dyDescent="0.45">
      <c r="A68294" s="2">
        <v>13</v>
      </c>
    </row>
    <row r="68295" spans="1:1" x14ac:dyDescent="0.45">
      <c r="A68295" s="2">
        <v>160</v>
      </c>
    </row>
    <row r="68296" spans="1:1" x14ac:dyDescent="0.45">
      <c r="A68296" s="2">
        <v>180</v>
      </c>
    </row>
    <row r="68297" spans="1:1" x14ac:dyDescent="0.45">
      <c r="A68297" s="2">
        <v>176</v>
      </c>
    </row>
    <row r="68298" spans="1:1" x14ac:dyDescent="0.45">
      <c r="A68298" s="2">
        <v>180</v>
      </c>
    </row>
    <row r="68299" spans="1:1" x14ac:dyDescent="0.45">
      <c r="A68299" s="2">
        <v>180</v>
      </c>
    </row>
    <row r="68300" spans="1:1" x14ac:dyDescent="0.45">
      <c r="A68300" s="2">
        <v>168.35</v>
      </c>
    </row>
    <row r="68301" spans="1:1" x14ac:dyDescent="0.45">
      <c r="A68301" s="2">
        <v>180</v>
      </c>
    </row>
    <row r="68302" spans="1:1" x14ac:dyDescent="0.45">
      <c r="A68302" s="2">
        <v>179</v>
      </c>
    </row>
    <row r="68303" spans="1:1" x14ac:dyDescent="0.45">
      <c r="A68303" s="2">
        <v>176</v>
      </c>
    </row>
    <row r="68304" spans="1:1" x14ac:dyDescent="0.45">
      <c r="A68304" s="2">
        <v>176</v>
      </c>
    </row>
    <row r="68305" spans="1:1" x14ac:dyDescent="0.45">
      <c r="A68305" s="2">
        <v>180</v>
      </c>
    </row>
    <row r="68306" spans="1:1" x14ac:dyDescent="0.45">
      <c r="A68306" s="2">
        <v>152.08000000000001</v>
      </c>
    </row>
    <row r="68307" spans="1:1" x14ac:dyDescent="0.45">
      <c r="A68307" s="2">
        <v>0</v>
      </c>
    </row>
    <row r="68308" spans="1:1" x14ac:dyDescent="0.45">
      <c r="A68308" s="2">
        <v>173.58</v>
      </c>
    </row>
    <row r="68309" spans="1:1" x14ac:dyDescent="0.45">
      <c r="A68309" s="2">
        <v>173.58</v>
      </c>
    </row>
    <row r="68310" spans="1:1" x14ac:dyDescent="0.45">
      <c r="A68310" s="2">
        <v>160</v>
      </c>
    </row>
    <row r="68311" spans="1:1" x14ac:dyDescent="0.45">
      <c r="A68311" s="2">
        <v>156.72999999999999</v>
      </c>
    </row>
    <row r="68312" spans="1:1" x14ac:dyDescent="0.45">
      <c r="A68312" s="2">
        <v>156.72999999999999</v>
      </c>
    </row>
    <row r="68313" spans="1:1" x14ac:dyDescent="0.45">
      <c r="A68313" s="2">
        <v>180</v>
      </c>
    </row>
    <row r="68314" spans="1:1" x14ac:dyDescent="0.45">
      <c r="A68314" s="2">
        <v>180</v>
      </c>
    </row>
    <row r="68315" spans="1:1" x14ac:dyDescent="0.45">
      <c r="A68315" s="2">
        <v>178.43</v>
      </c>
    </row>
    <row r="68316" spans="1:1" x14ac:dyDescent="0.45">
      <c r="A68316" s="2">
        <v>179.03</v>
      </c>
    </row>
    <row r="68317" spans="1:1" x14ac:dyDescent="0.45">
      <c r="A68317" s="2">
        <v>15</v>
      </c>
    </row>
    <row r="68318" spans="1:1" x14ac:dyDescent="0.45">
      <c r="A68318" s="2">
        <v>75</v>
      </c>
    </row>
    <row r="68319" spans="1:1" x14ac:dyDescent="0.45">
      <c r="A68319" s="2">
        <v>77</v>
      </c>
    </row>
    <row r="68320" spans="1:1" x14ac:dyDescent="0.45">
      <c r="A68320" s="2">
        <v>77</v>
      </c>
    </row>
    <row r="68321" spans="1:1" x14ac:dyDescent="0.45">
      <c r="A68321" s="2">
        <v>15</v>
      </c>
    </row>
    <row r="68322" spans="1:1" x14ac:dyDescent="0.45">
      <c r="A68322" s="2">
        <v>75</v>
      </c>
    </row>
    <row r="68323" spans="1:1" x14ac:dyDescent="0.45">
      <c r="A68323" s="2">
        <v>166.42</v>
      </c>
    </row>
    <row r="68324" spans="1:1" x14ac:dyDescent="0.45">
      <c r="A68324" s="2">
        <v>15</v>
      </c>
    </row>
    <row r="68325" spans="1:1" x14ac:dyDescent="0.45">
      <c r="A68325" s="2">
        <v>166.42</v>
      </c>
    </row>
    <row r="68326" spans="1:1" x14ac:dyDescent="0.45">
      <c r="A68326" s="2">
        <v>15</v>
      </c>
    </row>
    <row r="68327" spans="1:1" x14ac:dyDescent="0.45">
      <c r="A68327" s="2">
        <v>72.02</v>
      </c>
    </row>
    <row r="68328" spans="1:1" x14ac:dyDescent="0.45">
      <c r="A68328" s="2">
        <v>87.37</v>
      </c>
    </row>
    <row r="68329" spans="1:1" x14ac:dyDescent="0.45">
      <c r="A68329" s="2">
        <v>87.37</v>
      </c>
    </row>
    <row r="68330" spans="1:1" x14ac:dyDescent="0.45">
      <c r="A68330" s="2">
        <v>72.02</v>
      </c>
    </row>
    <row r="68331" spans="1:1" x14ac:dyDescent="0.45">
      <c r="A68331" s="2">
        <v>175.72</v>
      </c>
    </row>
    <row r="68332" spans="1:1" x14ac:dyDescent="0.45">
      <c r="A68332" s="2">
        <v>175</v>
      </c>
    </row>
    <row r="68333" spans="1:1" x14ac:dyDescent="0.45">
      <c r="A68333" s="2">
        <v>175</v>
      </c>
    </row>
    <row r="68334" spans="1:1" x14ac:dyDescent="0.45">
      <c r="A68334" s="2">
        <v>119</v>
      </c>
    </row>
    <row r="68335" spans="1:1" x14ac:dyDescent="0.45">
      <c r="A68335" s="2">
        <v>60.13</v>
      </c>
    </row>
    <row r="68336" spans="1:1" x14ac:dyDescent="0.45">
      <c r="A68336" s="2">
        <v>178.33</v>
      </c>
    </row>
    <row r="68337" spans="1:1" x14ac:dyDescent="0.45">
      <c r="A68337" s="2">
        <v>179.71</v>
      </c>
    </row>
    <row r="68338" spans="1:1" x14ac:dyDescent="0.45">
      <c r="A68338" s="2">
        <v>179.71</v>
      </c>
    </row>
    <row r="68339" spans="1:1" x14ac:dyDescent="0.45">
      <c r="A68339" s="2">
        <v>173.54</v>
      </c>
    </row>
    <row r="68340" spans="1:1" x14ac:dyDescent="0.45">
      <c r="A68340" s="2">
        <v>178.51</v>
      </c>
    </row>
    <row r="68341" spans="1:1" x14ac:dyDescent="0.45">
      <c r="A68341" s="2">
        <v>173.51</v>
      </c>
    </row>
    <row r="68342" spans="1:1" x14ac:dyDescent="0.45">
      <c r="A68342" s="2">
        <v>173.51</v>
      </c>
    </row>
    <row r="68343" spans="1:1" x14ac:dyDescent="0.45">
      <c r="A68343" s="2">
        <v>175</v>
      </c>
    </row>
    <row r="68344" spans="1:1" x14ac:dyDescent="0.45">
      <c r="A68344" s="2">
        <v>178</v>
      </c>
    </row>
    <row r="68345" spans="1:1" x14ac:dyDescent="0.45">
      <c r="A68345" s="2">
        <v>118.63</v>
      </c>
    </row>
    <row r="68346" spans="1:1" x14ac:dyDescent="0.45">
      <c r="A68346" s="2">
        <v>172</v>
      </c>
    </row>
    <row r="68347" spans="1:1" x14ac:dyDescent="0.45">
      <c r="A68347" s="2">
        <v>172</v>
      </c>
    </row>
    <row r="68348" spans="1:1" x14ac:dyDescent="0.45">
      <c r="A68348" s="2">
        <v>177</v>
      </c>
    </row>
    <row r="68349" spans="1:1" x14ac:dyDescent="0.45">
      <c r="A68349" s="2">
        <v>176.33</v>
      </c>
    </row>
    <row r="68350" spans="1:1" x14ac:dyDescent="0.45">
      <c r="A68350" s="2">
        <v>179</v>
      </c>
    </row>
    <row r="68351" spans="1:1" x14ac:dyDescent="0.45">
      <c r="A68351" s="2">
        <v>179</v>
      </c>
    </row>
    <row r="68352" spans="1:1" x14ac:dyDescent="0.45">
      <c r="A68352" s="2">
        <v>243</v>
      </c>
    </row>
    <row r="68353" spans="1:1" x14ac:dyDescent="0.45">
      <c r="A68353" s="2">
        <v>243</v>
      </c>
    </row>
    <row r="68354" spans="1:1" x14ac:dyDescent="0.45">
      <c r="A68354" s="2">
        <v>169.69</v>
      </c>
    </row>
    <row r="68355" spans="1:1" x14ac:dyDescent="0.45">
      <c r="A68355" s="2">
        <v>180</v>
      </c>
    </row>
    <row r="68356" spans="1:1" x14ac:dyDescent="0.45">
      <c r="A68356" s="2">
        <v>135.81</v>
      </c>
    </row>
    <row r="68357" spans="1:1" x14ac:dyDescent="0.45">
      <c r="A68357" s="2">
        <v>50</v>
      </c>
    </row>
    <row r="68358" spans="1:1" x14ac:dyDescent="0.45">
      <c r="A68358" s="2">
        <v>103</v>
      </c>
    </row>
    <row r="68359" spans="1:1" x14ac:dyDescent="0.45">
      <c r="A68359" s="2">
        <v>50</v>
      </c>
    </row>
    <row r="68360" spans="1:1" x14ac:dyDescent="0.45">
      <c r="A68360" s="2">
        <v>103</v>
      </c>
    </row>
    <row r="68361" spans="1:1" x14ac:dyDescent="0.45">
      <c r="A68361" s="2">
        <v>30.06</v>
      </c>
    </row>
    <row r="68362" spans="1:1" x14ac:dyDescent="0.45">
      <c r="A68362" s="2">
        <v>19.059999999999999</v>
      </c>
    </row>
    <row r="68363" spans="1:1" x14ac:dyDescent="0.45">
      <c r="A68363" s="2">
        <v>30.06</v>
      </c>
    </row>
    <row r="68364" spans="1:1" x14ac:dyDescent="0.45">
      <c r="A68364" s="2">
        <v>19.059999999999999</v>
      </c>
    </row>
    <row r="68365" spans="1:1" x14ac:dyDescent="0.45">
      <c r="A68365" s="2">
        <v>162.63</v>
      </c>
    </row>
    <row r="68366" spans="1:1" x14ac:dyDescent="0.45">
      <c r="A68366" s="2">
        <v>162.63</v>
      </c>
    </row>
    <row r="68367" spans="1:1" x14ac:dyDescent="0.45">
      <c r="A68367" s="2">
        <v>177</v>
      </c>
    </row>
    <row r="68368" spans="1:1" x14ac:dyDescent="0.45">
      <c r="A68368" s="2">
        <v>177</v>
      </c>
    </row>
    <row r="68369" spans="1:1" x14ac:dyDescent="0.45">
      <c r="A68369" s="2">
        <v>137.80000000000001</v>
      </c>
    </row>
    <row r="68370" spans="1:1" x14ac:dyDescent="0.45">
      <c r="A68370" s="2">
        <v>137.80000000000001</v>
      </c>
    </row>
    <row r="68371" spans="1:1" x14ac:dyDescent="0.45">
      <c r="A68371" s="2">
        <v>180</v>
      </c>
    </row>
    <row r="68372" spans="1:1" x14ac:dyDescent="0.45">
      <c r="A68372" s="2">
        <v>180</v>
      </c>
    </row>
    <row r="68373" spans="1:1" x14ac:dyDescent="0.45">
      <c r="A68373" s="2">
        <v>178</v>
      </c>
    </row>
    <row r="68374" spans="1:1" x14ac:dyDescent="0.45">
      <c r="A68374" s="2">
        <v>164</v>
      </c>
    </row>
    <row r="68375" spans="1:1" x14ac:dyDescent="0.45">
      <c r="A68375" s="2">
        <v>178</v>
      </c>
    </row>
    <row r="68376" spans="1:1" x14ac:dyDescent="0.45">
      <c r="A68376" s="2">
        <v>177</v>
      </c>
    </row>
    <row r="68377" spans="1:1" x14ac:dyDescent="0.45">
      <c r="A68377" s="2">
        <v>176</v>
      </c>
    </row>
    <row r="68378" spans="1:1" x14ac:dyDescent="0.45">
      <c r="A68378" s="2">
        <v>176</v>
      </c>
    </row>
    <row r="68379" spans="1:1" x14ac:dyDescent="0.45">
      <c r="A68379" s="2">
        <v>176</v>
      </c>
    </row>
    <row r="68380" spans="1:1" x14ac:dyDescent="0.45">
      <c r="A68380" s="2">
        <v>176</v>
      </c>
    </row>
    <row r="68381" spans="1:1" x14ac:dyDescent="0.45">
      <c r="A68381" s="2">
        <v>13</v>
      </c>
    </row>
    <row r="68382" spans="1:1" x14ac:dyDescent="0.45">
      <c r="A68382" s="2">
        <v>175</v>
      </c>
    </row>
    <row r="68383" spans="1:1" x14ac:dyDescent="0.45">
      <c r="A68383" s="2">
        <v>178</v>
      </c>
    </row>
    <row r="68384" spans="1:1" x14ac:dyDescent="0.45">
      <c r="A68384" s="2">
        <v>178</v>
      </c>
    </row>
    <row r="68385" spans="1:1" x14ac:dyDescent="0.45">
      <c r="A68385" s="2">
        <v>188</v>
      </c>
    </row>
    <row r="68386" spans="1:1" x14ac:dyDescent="0.45">
      <c r="A68386" s="2">
        <v>180</v>
      </c>
    </row>
    <row r="68387" spans="1:1" x14ac:dyDescent="0.45">
      <c r="A68387" s="2">
        <v>177.53</v>
      </c>
    </row>
    <row r="68388" spans="1:1" x14ac:dyDescent="0.45">
      <c r="A68388" s="2">
        <v>177.53</v>
      </c>
    </row>
    <row r="68389" spans="1:1" x14ac:dyDescent="0.45">
      <c r="A68389" s="2">
        <v>177</v>
      </c>
    </row>
    <row r="68390" spans="1:1" x14ac:dyDescent="0.45">
      <c r="A68390" s="2">
        <v>177</v>
      </c>
    </row>
    <row r="68391" spans="1:1" x14ac:dyDescent="0.45">
      <c r="A68391" s="2">
        <v>178</v>
      </c>
    </row>
    <row r="68392" spans="1:1" x14ac:dyDescent="0.45">
      <c r="A68392" s="2">
        <v>178</v>
      </c>
    </row>
    <row r="68393" spans="1:1" x14ac:dyDescent="0.45">
      <c r="A68393" s="2">
        <v>42.39</v>
      </c>
    </row>
    <row r="68394" spans="1:1" x14ac:dyDescent="0.45">
      <c r="A68394" s="2">
        <v>108.58</v>
      </c>
    </row>
    <row r="68395" spans="1:1" x14ac:dyDescent="0.45">
      <c r="A68395" s="2">
        <v>42.39</v>
      </c>
    </row>
    <row r="68396" spans="1:1" x14ac:dyDescent="0.45">
      <c r="A68396" s="2">
        <v>108.58</v>
      </c>
    </row>
    <row r="68397" spans="1:1" x14ac:dyDescent="0.45">
      <c r="A68397" s="2">
        <v>85</v>
      </c>
    </row>
    <row r="68398" spans="1:1" x14ac:dyDescent="0.45">
      <c r="A68398" s="2">
        <v>178</v>
      </c>
    </row>
    <row r="68399" spans="1:1" x14ac:dyDescent="0.45">
      <c r="A68399" s="2">
        <v>15</v>
      </c>
    </row>
    <row r="68400" spans="1:1" x14ac:dyDescent="0.45">
      <c r="A68400" s="2">
        <v>180</v>
      </c>
    </row>
    <row r="68401" spans="1:1" x14ac:dyDescent="0.45">
      <c r="A68401" s="2">
        <v>178</v>
      </c>
    </row>
    <row r="68402" spans="1:1" x14ac:dyDescent="0.45">
      <c r="A68402" s="2">
        <v>178</v>
      </c>
    </row>
    <row r="68403" spans="1:1" x14ac:dyDescent="0.45">
      <c r="A68403" s="2">
        <v>180</v>
      </c>
    </row>
    <row r="68404" spans="1:1" x14ac:dyDescent="0.45">
      <c r="A68404" s="2">
        <v>177</v>
      </c>
    </row>
    <row r="68405" spans="1:1" x14ac:dyDescent="0.45">
      <c r="A68405" s="2">
        <v>177</v>
      </c>
    </row>
    <row r="68406" spans="1:1" x14ac:dyDescent="0.45">
      <c r="A68406" s="2">
        <v>177</v>
      </c>
    </row>
    <row r="68407" spans="1:1" x14ac:dyDescent="0.45">
      <c r="A68407" s="2">
        <v>159.34</v>
      </c>
    </row>
    <row r="68408" spans="1:1" x14ac:dyDescent="0.45">
      <c r="A68408" s="2">
        <v>14</v>
      </c>
    </row>
    <row r="68409" spans="1:1" x14ac:dyDescent="0.45">
      <c r="A68409" s="2">
        <v>158.01</v>
      </c>
    </row>
    <row r="68410" spans="1:1" x14ac:dyDescent="0.45">
      <c r="A68410" s="2">
        <v>29.27</v>
      </c>
    </row>
    <row r="68411" spans="1:1" x14ac:dyDescent="0.45">
      <c r="A68411" s="2">
        <v>50.18</v>
      </c>
    </row>
    <row r="68412" spans="1:1" x14ac:dyDescent="0.45">
      <c r="A68412" s="2">
        <v>15</v>
      </c>
    </row>
    <row r="68413" spans="1:1" x14ac:dyDescent="0.45">
      <c r="A68413" s="2">
        <v>50.18</v>
      </c>
    </row>
    <row r="68414" spans="1:1" x14ac:dyDescent="0.45">
      <c r="A68414" s="2">
        <v>15</v>
      </c>
    </row>
    <row r="68415" spans="1:1" x14ac:dyDescent="0.45">
      <c r="A68415" s="2">
        <v>172</v>
      </c>
    </row>
    <row r="68416" spans="1:1" x14ac:dyDescent="0.45">
      <c r="A68416" s="2">
        <v>172</v>
      </c>
    </row>
    <row r="68417" spans="1:1" x14ac:dyDescent="0.45">
      <c r="A68417" s="2">
        <v>65.39</v>
      </c>
    </row>
    <row r="68418" spans="1:1" x14ac:dyDescent="0.45">
      <c r="A68418" s="2">
        <v>65.39</v>
      </c>
    </row>
    <row r="68419" spans="1:1" x14ac:dyDescent="0.45">
      <c r="A68419" s="2">
        <v>15</v>
      </c>
    </row>
    <row r="68420" spans="1:1" x14ac:dyDescent="0.45">
      <c r="A68420" s="2">
        <v>180</v>
      </c>
    </row>
    <row r="68421" spans="1:1" x14ac:dyDescent="0.45">
      <c r="A68421" s="2">
        <v>177</v>
      </c>
    </row>
    <row r="68422" spans="1:1" x14ac:dyDescent="0.45">
      <c r="A68422" s="2">
        <v>168</v>
      </c>
    </row>
    <row r="68423" spans="1:1" x14ac:dyDescent="0.45">
      <c r="A68423" s="2">
        <v>174.11</v>
      </c>
    </row>
    <row r="68424" spans="1:1" x14ac:dyDescent="0.45">
      <c r="A68424" s="2">
        <v>178</v>
      </c>
    </row>
    <row r="68425" spans="1:1" x14ac:dyDescent="0.45">
      <c r="A68425" s="2">
        <v>15</v>
      </c>
    </row>
    <row r="68426" spans="1:1" x14ac:dyDescent="0.45">
      <c r="A68426" s="2">
        <v>175.7</v>
      </c>
    </row>
    <row r="68427" spans="1:1" x14ac:dyDescent="0.45">
      <c r="A68427" s="2">
        <v>175.7</v>
      </c>
    </row>
    <row r="68428" spans="1:1" x14ac:dyDescent="0.45">
      <c r="A68428" s="2">
        <v>179</v>
      </c>
    </row>
    <row r="68429" spans="1:1" x14ac:dyDescent="0.45">
      <c r="A68429" s="2">
        <v>179</v>
      </c>
    </row>
    <row r="68430" spans="1:1" x14ac:dyDescent="0.45">
      <c r="A68430" s="2">
        <v>28</v>
      </c>
    </row>
    <row r="68431" spans="1:1" x14ac:dyDescent="0.45">
      <c r="A68431" s="2">
        <v>177</v>
      </c>
    </row>
    <row r="68432" spans="1:1" x14ac:dyDescent="0.45">
      <c r="A68432" s="2">
        <v>176</v>
      </c>
    </row>
    <row r="68433" spans="1:1" x14ac:dyDescent="0.45">
      <c r="A68433" s="2">
        <v>176</v>
      </c>
    </row>
    <row r="68434" spans="1:1" x14ac:dyDescent="0.45">
      <c r="A68434" s="2">
        <v>169.25</v>
      </c>
    </row>
    <row r="68435" spans="1:1" x14ac:dyDescent="0.45">
      <c r="A68435" s="2">
        <v>169.25</v>
      </c>
    </row>
    <row r="68436" spans="1:1" x14ac:dyDescent="0.45">
      <c r="A68436" s="2">
        <v>180</v>
      </c>
    </row>
    <row r="68437" spans="1:1" x14ac:dyDescent="0.45">
      <c r="A68437" s="2">
        <v>169.71</v>
      </c>
    </row>
    <row r="68438" spans="1:1" x14ac:dyDescent="0.45">
      <c r="A68438" s="2">
        <v>163</v>
      </c>
    </row>
    <row r="68439" spans="1:1" x14ac:dyDescent="0.45">
      <c r="A68439" s="2">
        <v>170.79</v>
      </c>
    </row>
    <row r="68440" spans="1:1" x14ac:dyDescent="0.45">
      <c r="A68440" s="2">
        <v>170.79</v>
      </c>
    </row>
    <row r="68441" spans="1:1" x14ac:dyDescent="0.45">
      <c r="A68441" s="2">
        <v>176.49</v>
      </c>
    </row>
    <row r="68442" spans="1:1" x14ac:dyDescent="0.45">
      <c r="A68442" s="2">
        <v>76.8</v>
      </c>
    </row>
    <row r="68443" spans="1:1" x14ac:dyDescent="0.45">
      <c r="A68443" s="2">
        <v>149.96</v>
      </c>
    </row>
    <row r="68444" spans="1:1" x14ac:dyDescent="0.45">
      <c r="A68444" s="2">
        <v>149.96</v>
      </c>
    </row>
    <row r="68445" spans="1:1" x14ac:dyDescent="0.45">
      <c r="A68445" s="2">
        <v>180</v>
      </c>
    </row>
    <row r="68446" spans="1:1" x14ac:dyDescent="0.45">
      <c r="A68446" s="2">
        <v>171.3</v>
      </c>
    </row>
    <row r="68447" spans="1:1" x14ac:dyDescent="0.45">
      <c r="A68447" s="2">
        <v>156.19999999999999</v>
      </c>
    </row>
    <row r="68448" spans="1:1" x14ac:dyDescent="0.45">
      <c r="A68448" s="2">
        <v>156.19999999999999</v>
      </c>
    </row>
    <row r="68449" spans="1:1" x14ac:dyDescent="0.45">
      <c r="A68449" s="2">
        <v>176.15</v>
      </c>
    </row>
    <row r="68450" spans="1:1" x14ac:dyDescent="0.45">
      <c r="A68450" s="2">
        <v>179</v>
      </c>
    </row>
    <row r="68451" spans="1:1" x14ac:dyDescent="0.45">
      <c r="A68451" s="2">
        <v>179</v>
      </c>
    </row>
    <row r="68452" spans="1:1" x14ac:dyDescent="0.45">
      <c r="A68452" s="2">
        <v>179</v>
      </c>
    </row>
    <row r="68453" spans="1:1" x14ac:dyDescent="0.45">
      <c r="A68453" s="2">
        <v>175</v>
      </c>
    </row>
    <row r="68454" spans="1:1" x14ac:dyDescent="0.45">
      <c r="A68454" s="2">
        <v>162.44</v>
      </c>
    </row>
    <row r="68455" spans="1:1" x14ac:dyDescent="0.45">
      <c r="A68455" s="2">
        <v>162.44</v>
      </c>
    </row>
    <row r="68456" spans="1:1" x14ac:dyDescent="0.45">
      <c r="A68456" s="2">
        <v>179</v>
      </c>
    </row>
    <row r="68457" spans="1:1" x14ac:dyDescent="0.45">
      <c r="A68457" s="2">
        <v>179.58</v>
      </c>
    </row>
    <row r="68458" spans="1:1" x14ac:dyDescent="0.45">
      <c r="A68458" s="2">
        <v>15</v>
      </c>
    </row>
    <row r="68459" spans="1:1" x14ac:dyDescent="0.45">
      <c r="A68459" s="2">
        <v>0</v>
      </c>
    </row>
    <row r="68460" spans="1:1" x14ac:dyDescent="0.45">
      <c r="A68460" s="2">
        <v>179.69</v>
      </c>
    </row>
    <row r="68461" spans="1:1" x14ac:dyDescent="0.45">
      <c r="A68461" s="2">
        <v>179.69</v>
      </c>
    </row>
    <row r="68462" spans="1:1" x14ac:dyDescent="0.45">
      <c r="A68462" s="2">
        <v>179.69</v>
      </c>
    </row>
    <row r="68463" spans="1:1" x14ac:dyDescent="0.45">
      <c r="A68463" s="2">
        <v>176</v>
      </c>
    </row>
    <row r="68464" spans="1:1" x14ac:dyDescent="0.45">
      <c r="A68464" s="2">
        <v>15</v>
      </c>
    </row>
    <row r="68465" spans="1:1" x14ac:dyDescent="0.45">
      <c r="A68465" s="2">
        <v>170.67</v>
      </c>
    </row>
    <row r="68466" spans="1:1" x14ac:dyDescent="0.45">
      <c r="A68466" s="2">
        <v>179</v>
      </c>
    </row>
    <row r="68467" spans="1:1" x14ac:dyDescent="0.45">
      <c r="A68467" s="2">
        <v>180</v>
      </c>
    </row>
    <row r="68468" spans="1:1" x14ac:dyDescent="0.45">
      <c r="A68468" s="2">
        <v>180</v>
      </c>
    </row>
    <row r="68469" spans="1:1" x14ac:dyDescent="0.45">
      <c r="A68469" s="2">
        <v>155</v>
      </c>
    </row>
    <row r="68470" spans="1:1" x14ac:dyDescent="0.45">
      <c r="A68470" s="2">
        <v>174</v>
      </c>
    </row>
    <row r="68471" spans="1:1" x14ac:dyDescent="0.45">
      <c r="A68471" s="2">
        <v>177</v>
      </c>
    </row>
    <row r="68472" spans="1:1" x14ac:dyDescent="0.45">
      <c r="A68472" s="2">
        <v>177</v>
      </c>
    </row>
    <row r="68473" spans="1:1" x14ac:dyDescent="0.45">
      <c r="A68473" s="2">
        <v>177</v>
      </c>
    </row>
    <row r="68474" spans="1:1" x14ac:dyDescent="0.45">
      <c r="A68474" s="2">
        <v>180</v>
      </c>
    </row>
    <row r="68475" spans="1:1" x14ac:dyDescent="0.45">
      <c r="A68475" s="2">
        <v>180</v>
      </c>
    </row>
    <row r="68476" spans="1:1" x14ac:dyDescent="0.45">
      <c r="A68476" s="2">
        <v>147</v>
      </c>
    </row>
    <row r="68477" spans="1:1" x14ac:dyDescent="0.45">
      <c r="A68477" s="2">
        <v>147</v>
      </c>
    </row>
    <row r="68478" spans="1:1" x14ac:dyDescent="0.45">
      <c r="A68478" s="2">
        <v>179.29</v>
      </c>
    </row>
    <row r="68479" spans="1:1" x14ac:dyDescent="0.45">
      <c r="A68479" s="2">
        <v>179.29</v>
      </c>
    </row>
    <row r="68480" spans="1:1" x14ac:dyDescent="0.45">
      <c r="A68480" s="2">
        <v>181.87</v>
      </c>
    </row>
    <row r="68481" spans="1:1" x14ac:dyDescent="0.45">
      <c r="A68481" s="2">
        <v>15</v>
      </c>
    </row>
    <row r="68482" spans="1:1" x14ac:dyDescent="0.45">
      <c r="A68482" s="2">
        <v>181.87</v>
      </c>
    </row>
    <row r="68483" spans="1:1" x14ac:dyDescent="0.45">
      <c r="A68483" s="2">
        <v>15</v>
      </c>
    </row>
    <row r="68484" spans="1:1" x14ac:dyDescent="0.45">
      <c r="A68484" s="2">
        <v>174</v>
      </c>
    </row>
    <row r="68485" spans="1:1" x14ac:dyDescent="0.45">
      <c r="A68485" s="2">
        <v>115.69</v>
      </c>
    </row>
    <row r="68486" spans="1:1" x14ac:dyDescent="0.45">
      <c r="A68486" s="2">
        <v>115.69</v>
      </c>
    </row>
    <row r="68487" spans="1:1" x14ac:dyDescent="0.45">
      <c r="A68487" s="2">
        <v>180</v>
      </c>
    </row>
    <row r="68488" spans="1:1" x14ac:dyDescent="0.45">
      <c r="A68488" s="2">
        <v>163</v>
      </c>
    </row>
    <row r="68489" spans="1:1" x14ac:dyDescent="0.45">
      <c r="A68489" s="2">
        <v>14</v>
      </c>
    </row>
    <row r="68490" spans="1:1" x14ac:dyDescent="0.45">
      <c r="A68490" s="2">
        <v>176</v>
      </c>
    </row>
    <row r="68491" spans="1:1" x14ac:dyDescent="0.45">
      <c r="A68491" s="2">
        <v>14</v>
      </c>
    </row>
    <row r="68492" spans="1:1" x14ac:dyDescent="0.45">
      <c r="A68492" s="2">
        <v>176</v>
      </c>
    </row>
    <row r="68493" spans="1:1" x14ac:dyDescent="0.45">
      <c r="A68493" s="2">
        <v>177</v>
      </c>
    </row>
    <row r="68494" spans="1:1" x14ac:dyDescent="0.45">
      <c r="A68494" s="2">
        <v>185</v>
      </c>
    </row>
    <row r="68495" spans="1:1" x14ac:dyDescent="0.45">
      <c r="A68495" s="2">
        <v>173</v>
      </c>
    </row>
    <row r="68496" spans="1:1" x14ac:dyDescent="0.45">
      <c r="A68496" s="2">
        <v>175.75</v>
      </c>
    </row>
    <row r="68497" spans="1:1" x14ac:dyDescent="0.45">
      <c r="A68497" s="2">
        <v>175.75</v>
      </c>
    </row>
    <row r="68498" spans="1:1" x14ac:dyDescent="0.45">
      <c r="A68498" s="2">
        <v>178.14</v>
      </c>
    </row>
    <row r="68499" spans="1:1" x14ac:dyDescent="0.45">
      <c r="A68499" s="2">
        <v>184</v>
      </c>
    </row>
    <row r="68500" spans="1:1" x14ac:dyDescent="0.45">
      <c r="A68500" s="2">
        <v>177.7</v>
      </c>
    </row>
    <row r="68501" spans="1:1" x14ac:dyDescent="0.45">
      <c r="A68501" s="2">
        <v>62.94</v>
      </c>
    </row>
    <row r="68502" spans="1:1" x14ac:dyDescent="0.45">
      <c r="A68502" s="2">
        <v>166.56</v>
      </c>
    </row>
    <row r="68503" spans="1:1" x14ac:dyDescent="0.45">
      <c r="A68503" s="2">
        <v>166.56</v>
      </c>
    </row>
    <row r="68504" spans="1:1" x14ac:dyDescent="0.45">
      <c r="A68504" s="2">
        <v>176</v>
      </c>
    </row>
    <row r="68505" spans="1:1" x14ac:dyDescent="0.45">
      <c r="A68505" s="2">
        <v>17</v>
      </c>
    </row>
    <row r="68506" spans="1:1" x14ac:dyDescent="0.45">
      <c r="A68506" s="2">
        <v>65</v>
      </c>
    </row>
    <row r="68507" spans="1:1" x14ac:dyDescent="0.45">
      <c r="A68507" s="2">
        <v>173.81</v>
      </c>
    </row>
    <row r="68508" spans="1:1" x14ac:dyDescent="0.45">
      <c r="A68508" s="2">
        <v>173.81</v>
      </c>
    </row>
    <row r="68509" spans="1:1" x14ac:dyDescent="0.45">
      <c r="A68509" s="2">
        <v>172.11</v>
      </c>
    </row>
    <row r="68510" spans="1:1" x14ac:dyDescent="0.45">
      <c r="A68510" s="2">
        <v>172.11</v>
      </c>
    </row>
    <row r="68511" spans="1:1" x14ac:dyDescent="0.45">
      <c r="A68511" s="2">
        <v>169</v>
      </c>
    </row>
    <row r="68512" spans="1:1" x14ac:dyDescent="0.45">
      <c r="A68512" s="2">
        <v>169</v>
      </c>
    </row>
    <row r="68513" spans="1:1" x14ac:dyDescent="0.45">
      <c r="A68513" s="2">
        <v>171</v>
      </c>
    </row>
    <row r="68514" spans="1:1" x14ac:dyDescent="0.45">
      <c r="A68514" s="2">
        <v>15</v>
      </c>
    </row>
    <row r="68515" spans="1:1" x14ac:dyDescent="0.45">
      <c r="A68515" s="2">
        <v>171</v>
      </c>
    </row>
    <row r="68516" spans="1:1" x14ac:dyDescent="0.45">
      <c r="A68516" s="2">
        <v>15</v>
      </c>
    </row>
    <row r="68517" spans="1:1" x14ac:dyDescent="0.45">
      <c r="A68517" s="2">
        <v>165.86</v>
      </c>
    </row>
    <row r="68518" spans="1:1" x14ac:dyDescent="0.45">
      <c r="A68518" s="2">
        <v>179</v>
      </c>
    </row>
    <row r="68519" spans="1:1" x14ac:dyDescent="0.45">
      <c r="A68519" s="2">
        <v>179</v>
      </c>
    </row>
    <row r="68520" spans="1:1" x14ac:dyDescent="0.45">
      <c r="A68520" s="2">
        <v>85</v>
      </c>
    </row>
    <row r="68521" spans="1:1" x14ac:dyDescent="0.45">
      <c r="A68521" s="2">
        <v>108.17</v>
      </c>
    </row>
    <row r="68522" spans="1:1" x14ac:dyDescent="0.45">
      <c r="A68522" s="2">
        <v>179</v>
      </c>
    </row>
    <row r="68523" spans="1:1" x14ac:dyDescent="0.45">
      <c r="A68523" s="2">
        <v>179</v>
      </c>
    </row>
    <row r="68524" spans="1:1" x14ac:dyDescent="0.45">
      <c r="A68524" s="2">
        <v>178.17</v>
      </c>
    </row>
    <row r="68525" spans="1:1" x14ac:dyDescent="0.45">
      <c r="A68525" s="2">
        <v>90</v>
      </c>
    </row>
    <row r="68526" spans="1:1" x14ac:dyDescent="0.45">
      <c r="A68526" s="2">
        <v>90</v>
      </c>
    </row>
    <row r="68527" spans="1:1" x14ac:dyDescent="0.45">
      <c r="A68527" s="2">
        <v>163.30000000000001</v>
      </c>
    </row>
    <row r="68528" spans="1:1" x14ac:dyDescent="0.45">
      <c r="A68528" s="2">
        <v>177</v>
      </c>
    </row>
    <row r="68529" spans="1:1" x14ac:dyDescent="0.45">
      <c r="A68529" s="2">
        <v>177</v>
      </c>
    </row>
    <row r="68530" spans="1:1" x14ac:dyDescent="0.45">
      <c r="A68530" s="2">
        <v>171</v>
      </c>
    </row>
    <row r="68531" spans="1:1" x14ac:dyDescent="0.45">
      <c r="A68531" s="2">
        <v>164</v>
      </c>
    </row>
    <row r="68532" spans="1:1" x14ac:dyDescent="0.45">
      <c r="A68532" s="2">
        <v>164</v>
      </c>
    </row>
    <row r="68533" spans="1:1" x14ac:dyDescent="0.45">
      <c r="A68533" s="2">
        <v>15</v>
      </c>
    </row>
    <row r="68534" spans="1:1" x14ac:dyDescent="0.45">
      <c r="A68534" s="2">
        <v>175.92</v>
      </c>
    </row>
    <row r="68535" spans="1:1" x14ac:dyDescent="0.45">
      <c r="A68535" s="2">
        <v>168.88</v>
      </c>
    </row>
    <row r="68536" spans="1:1" x14ac:dyDescent="0.45">
      <c r="A68536" s="2">
        <v>168.88</v>
      </c>
    </row>
    <row r="68537" spans="1:1" x14ac:dyDescent="0.45">
      <c r="A68537" s="2">
        <v>180</v>
      </c>
    </row>
    <row r="68538" spans="1:1" x14ac:dyDescent="0.45">
      <c r="A68538" s="2">
        <v>17</v>
      </c>
    </row>
    <row r="68539" spans="1:1" x14ac:dyDescent="0.45">
      <c r="A68539" s="2">
        <v>180</v>
      </c>
    </row>
    <row r="68540" spans="1:1" x14ac:dyDescent="0.45">
      <c r="A68540" s="2">
        <v>179</v>
      </c>
    </row>
    <row r="68541" spans="1:1" x14ac:dyDescent="0.45">
      <c r="A68541" s="2">
        <v>173.64</v>
      </c>
    </row>
    <row r="68542" spans="1:1" x14ac:dyDescent="0.45">
      <c r="A68542" s="2">
        <v>140.75</v>
      </c>
    </row>
    <row r="68543" spans="1:1" x14ac:dyDescent="0.45">
      <c r="A68543" s="2">
        <v>175</v>
      </c>
    </row>
    <row r="68544" spans="1:1" x14ac:dyDescent="0.45">
      <c r="A68544" s="2">
        <v>175</v>
      </c>
    </row>
    <row r="68545" spans="1:1" x14ac:dyDescent="0.45">
      <c r="A68545" s="2">
        <v>174.76</v>
      </c>
    </row>
    <row r="68546" spans="1:1" x14ac:dyDescent="0.45">
      <c r="A68546" s="2">
        <v>174.76</v>
      </c>
    </row>
    <row r="68547" spans="1:1" x14ac:dyDescent="0.45">
      <c r="A68547" s="2">
        <v>173</v>
      </c>
    </row>
    <row r="68548" spans="1:1" x14ac:dyDescent="0.45">
      <c r="A68548" s="2">
        <v>178</v>
      </c>
    </row>
    <row r="68549" spans="1:1" x14ac:dyDescent="0.45">
      <c r="A68549" s="2">
        <v>168</v>
      </c>
    </row>
    <row r="68550" spans="1:1" x14ac:dyDescent="0.45">
      <c r="A68550" s="2">
        <v>168</v>
      </c>
    </row>
    <row r="68551" spans="1:1" x14ac:dyDescent="0.45">
      <c r="A68551" s="2">
        <v>151.46</v>
      </c>
    </row>
    <row r="68552" spans="1:1" x14ac:dyDescent="0.45">
      <c r="A68552" s="2">
        <v>172.82</v>
      </c>
    </row>
    <row r="68553" spans="1:1" x14ac:dyDescent="0.45">
      <c r="A68553" s="2">
        <v>177</v>
      </c>
    </row>
    <row r="68554" spans="1:1" x14ac:dyDescent="0.45">
      <c r="A68554" s="2">
        <v>179</v>
      </c>
    </row>
    <row r="68555" spans="1:1" x14ac:dyDescent="0.45">
      <c r="A68555" s="2">
        <v>183</v>
      </c>
    </row>
    <row r="68556" spans="1:1" x14ac:dyDescent="0.45">
      <c r="A68556" s="2">
        <v>183</v>
      </c>
    </row>
    <row r="68557" spans="1:1" x14ac:dyDescent="0.45">
      <c r="A68557" s="2">
        <v>180</v>
      </c>
    </row>
    <row r="68558" spans="1:1" x14ac:dyDescent="0.45">
      <c r="A68558" s="2">
        <v>178</v>
      </c>
    </row>
    <row r="68559" spans="1:1" x14ac:dyDescent="0.45">
      <c r="A68559" s="2">
        <v>176</v>
      </c>
    </row>
    <row r="68560" spans="1:1" x14ac:dyDescent="0.45">
      <c r="A68560" s="2">
        <v>15</v>
      </c>
    </row>
    <row r="68561" spans="1:1" x14ac:dyDescent="0.45">
      <c r="A68561" s="2">
        <v>176.76</v>
      </c>
    </row>
    <row r="68562" spans="1:1" x14ac:dyDescent="0.45">
      <c r="A68562" s="2">
        <v>37.11</v>
      </c>
    </row>
    <row r="68563" spans="1:1" x14ac:dyDescent="0.45">
      <c r="A68563" s="2">
        <v>37.11</v>
      </c>
    </row>
    <row r="68564" spans="1:1" x14ac:dyDescent="0.45">
      <c r="A68564" s="2">
        <v>176</v>
      </c>
    </row>
    <row r="68565" spans="1:1" x14ac:dyDescent="0.45">
      <c r="A68565" s="2">
        <v>176</v>
      </c>
    </row>
    <row r="68566" spans="1:1" x14ac:dyDescent="0.45">
      <c r="A68566" s="2">
        <v>176</v>
      </c>
    </row>
    <row r="68567" spans="1:1" x14ac:dyDescent="0.45">
      <c r="A68567" s="2">
        <v>172</v>
      </c>
    </row>
    <row r="68568" spans="1:1" x14ac:dyDescent="0.45">
      <c r="A68568" s="2">
        <v>175.92</v>
      </c>
    </row>
    <row r="68569" spans="1:1" x14ac:dyDescent="0.45">
      <c r="A68569" s="2">
        <v>174.4</v>
      </c>
    </row>
    <row r="68570" spans="1:1" x14ac:dyDescent="0.45">
      <c r="A68570" s="2">
        <v>179.5</v>
      </c>
    </row>
    <row r="68571" spans="1:1" x14ac:dyDescent="0.45">
      <c r="A68571" s="2">
        <v>177</v>
      </c>
    </row>
    <row r="68572" spans="1:1" x14ac:dyDescent="0.45">
      <c r="A68572" s="2">
        <v>176.65</v>
      </c>
    </row>
    <row r="68573" spans="1:1" x14ac:dyDescent="0.45">
      <c r="A68573" s="2">
        <v>12</v>
      </c>
    </row>
    <row r="68574" spans="1:1" x14ac:dyDescent="0.45">
      <c r="A68574" s="2">
        <v>176.65</v>
      </c>
    </row>
    <row r="68575" spans="1:1" x14ac:dyDescent="0.45">
      <c r="A68575" s="2">
        <v>12</v>
      </c>
    </row>
    <row r="68576" spans="1:1" x14ac:dyDescent="0.45">
      <c r="A68576" s="2">
        <v>154.4</v>
      </c>
    </row>
    <row r="68577" spans="1:1" x14ac:dyDescent="0.45">
      <c r="A68577" s="2">
        <v>178.7</v>
      </c>
    </row>
    <row r="68578" spans="1:1" x14ac:dyDescent="0.45">
      <c r="A68578" s="2">
        <v>177</v>
      </c>
    </row>
    <row r="68579" spans="1:1" x14ac:dyDescent="0.45">
      <c r="A68579" s="2">
        <v>135.81</v>
      </c>
    </row>
    <row r="68580" spans="1:1" x14ac:dyDescent="0.45">
      <c r="A68580" s="2">
        <v>174</v>
      </c>
    </row>
    <row r="68581" spans="1:1" x14ac:dyDescent="0.45">
      <c r="A68581" s="2">
        <v>178.64</v>
      </c>
    </row>
    <row r="68582" spans="1:1" x14ac:dyDescent="0.45">
      <c r="A68582" s="2">
        <v>173.54</v>
      </c>
    </row>
    <row r="68583" spans="1:1" x14ac:dyDescent="0.45">
      <c r="A68583" s="2">
        <v>79</v>
      </c>
    </row>
    <row r="68584" spans="1:1" x14ac:dyDescent="0.45">
      <c r="A68584" s="2">
        <v>179</v>
      </c>
    </row>
    <row r="68585" spans="1:1" x14ac:dyDescent="0.45">
      <c r="A68585" s="2">
        <v>176.42</v>
      </c>
    </row>
    <row r="68586" spans="1:1" x14ac:dyDescent="0.45">
      <c r="A68586" s="2">
        <v>177.16</v>
      </c>
    </row>
    <row r="68587" spans="1:1" x14ac:dyDescent="0.45">
      <c r="A68587" s="2">
        <v>77.55</v>
      </c>
    </row>
    <row r="68588" spans="1:1" x14ac:dyDescent="0.45">
      <c r="A68588" s="2">
        <v>86.78</v>
      </c>
    </row>
    <row r="68589" spans="1:1" x14ac:dyDescent="0.45">
      <c r="A68589" s="2">
        <v>0</v>
      </c>
    </row>
    <row r="68590" spans="1:1" x14ac:dyDescent="0.45">
      <c r="A68590" s="2">
        <v>86.78</v>
      </c>
    </row>
    <row r="68591" spans="1:1" x14ac:dyDescent="0.45">
      <c r="A68591" s="2">
        <v>77.55</v>
      </c>
    </row>
    <row r="68592" spans="1:1" x14ac:dyDescent="0.45">
      <c r="A68592" s="2">
        <v>0</v>
      </c>
    </row>
    <row r="68593" spans="1:1" x14ac:dyDescent="0.45">
      <c r="A68593" s="2">
        <v>41</v>
      </c>
    </row>
    <row r="68594" spans="1:1" x14ac:dyDescent="0.45">
      <c r="A68594" s="2">
        <v>164</v>
      </c>
    </row>
    <row r="68595" spans="1:1" x14ac:dyDescent="0.45">
      <c r="A68595" s="2">
        <v>170.11</v>
      </c>
    </row>
    <row r="68596" spans="1:1" x14ac:dyDescent="0.45">
      <c r="A68596" s="2">
        <v>179.49</v>
      </c>
    </row>
    <row r="68597" spans="1:1" x14ac:dyDescent="0.45">
      <c r="A68597" s="2">
        <v>179</v>
      </c>
    </row>
    <row r="68598" spans="1:1" x14ac:dyDescent="0.45">
      <c r="A68598" s="2">
        <v>34.299999999999997</v>
      </c>
    </row>
    <row r="68599" spans="1:1" x14ac:dyDescent="0.45">
      <c r="A68599" s="2">
        <v>34.299999999999997</v>
      </c>
    </row>
    <row r="68600" spans="1:1" x14ac:dyDescent="0.45">
      <c r="A68600" s="2">
        <v>165.99</v>
      </c>
    </row>
    <row r="68601" spans="1:1" x14ac:dyDescent="0.45">
      <c r="A68601" s="2">
        <v>164.77</v>
      </c>
    </row>
    <row r="68602" spans="1:1" x14ac:dyDescent="0.45">
      <c r="A68602" s="2">
        <v>172</v>
      </c>
    </row>
    <row r="68603" spans="1:1" x14ac:dyDescent="0.45">
      <c r="A68603" s="2">
        <v>173.96</v>
      </c>
    </row>
    <row r="68604" spans="1:1" x14ac:dyDescent="0.45">
      <c r="A68604" s="2">
        <v>179</v>
      </c>
    </row>
    <row r="68605" spans="1:1" x14ac:dyDescent="0.45">
      <c r="A68605" s="2">
        <v>179</v>
      </c>
    </row>
    <row r="68606" spans="1:1" x14ac:dyDescent="0.45">
      <c r="A68606" s="2">
        <v>155.15</v>
      </c>
    </row>
    <row r="68607" spans="1:1" x14ac:dyDescent="0.45">
      <c r="A68607" s="2">
        <v>155.15</v>
      </c>
    </row>
    <row r="68608" spans="1:1" x14ac:dyDescent="0.45">
      <c r="A68608" s="2">
        <v>176</v>
      </c>
    </row>
    <row r="68609" spans="1:1" x14ac:dyDescent="0.45">
      <c r="A68609" s="2">
        <v>176</v>
      </c>
    </row>
    <row r="68610" spans="1:1" x14ac:dyDescent="0.45">
      <c r="A68610" s="2">
        <v>15</v>
      </c>
    </row>
    <row r="68611" spans="1:1" x14ac:dyDescent="0.45">
      <c r="A68611" s="2">
        <v>176.25</v>
      </c>
    </row>
    <row r="68612" spans="1:1" x14ac:dyDescent="0.45">
      <c r="A68612" s="2">
        <v>15</v>
      </c>
    </row>
    <row r="68613" spans="1:1" x14ac:dyDescent="0.45">
      <c r="A68613" s="2">
        <v>176.25</v>
      </c>
    </row>
    <row r="68614" spans="1:1" x14ac:dyDescent="0.45">
      <c r="A68614" s="2">
        <v>69</v>
      </c>
    </row>
    <row r="68615" spans="1:1" x14ac:dyDescent="0.45">
      <c r="A68615" s="2">
        <v>15</v>
      </c>
    </row>
    <row r="68616" spans="1:1" x14ac:dyDescent="0.45">
      <c r="A68616" s="2">
        <v>108</v>
      </c>
    </row>
    <row r="68617" spans="1:1" x14ac:dyDescent="0.45">
      <c r="A68617" s="2">
        <v>69</v>
      </c>
    </row>
    <row r="68618" spans="1:1" x14ac:dyDescent="0.45">
      <c r="A68618" s="2">
        <v>108</v>
      </c>
    </row>
    <row r="68619" spans="1:1" x14ac:dyDescent="0.45">
      <c r="A68619" s="2">
        <v>15</v>
      </c>
    </row>
    <row r="68620" spans="1:1" x14ac:dyDescent="0.45">
      <c r="A68620" s="2">
        <v>171</v>
      </c>
    </row>
    <row r="68621" spans="1:1" x14ac:dyDescent="0.45">
      <c r="A68621" s="2">
        <v>171</v>
      </c>
    </row>
    <row r="68622" spans="1:1" x14ac:dyDescent="0.45">
      <c r="A68622" s="2">
        <v>178</v>
      </c>
    </row>
    <row r="68623" spans="1:1" x14ac:dyDescent="0.45">
      <c r="A68623" s="2">
        <v>170</v>
      </c>
    </row>
    <row r="68624" spans="1:1" x14ac:dyDescent="0.45">
      <c r="A68624" s="2">
        <v>170</v>
      </c>
    </row>
    <row r="68625" spans="1:1" x14ac:dyDescent="0.45">
      <c r="A68625" s="2">
        <v>170</v>
      </c>
    </row>
    <row r="68626" spans="1:1" x14ac:dyDescent="0.45">
      <c r="A68626" s="2">
        <v>170</v>
      </c>
    </row>
    <row r="68627" spans="1:1" x14ac:dyDescent="0.45">
      <c r="A68627" s="2">
        <v>181</v>
      </c>
    </row>
    <row r="68628" spans="1:1" x14ac:dyDescent="0.45">
      <c r="A68628" s="2">
        <v>180</v>
      </c>
    </row>
    <row r="68629" spans="1:1" x14ac:dyDescent="0.45">
      <c r="A68629" s="2">
        <v>180</v>
      </c>
    </row>
    <row r="68630" spans="1:1" x14ac:dyDescent="0.45">
      <c r="A68630" s="2">
        <v>180</v>
      </c>
    </row>
    <row r="68631" spans="1:1" x14ac:dyDescent="0.45">
      <c r="A68631" s="2">
        <v>36.08</v>
      </c>
    </row>
    <row r="68632" spans="1:1" x14ac:dyDescent="0.45">
      <c r="A68632" s="2">
        <v>57</v>
      </c>
    </row>
    <row r="68633" spans="1:1" x14ac:dyDescent="0.45">
      <c r="A68633" s="2">
        <v>57</v>
      </c>
    </row>
    <row r="68634" spans="1:1" x14ac:dyDescent="0.45">
      <c r="A68634" s="2">
        <v>176</v>
      </c>
    </row>
    <row r="68635" spans="1:1" x14ac:dyDescent="0.45">
      <c r="A68635" s="2">
        <v>176</v>
      </c>
    </row>
    <row r="68636" spans="1:1" x14ac:dyDescent="0.45">
      <c r="A68636" s="2">
        <v>2</v>
      </c>
    </row>
    <row r="68637" spans="1:1" x14ac:dyDescent="0.45">
      <c r="A68637" s="2">
        <v>137</v>
      </c>
    </row>
    <row r="68638" spans="1:1" x14ac:dyDescent="0.45">
      <c r="A68638" s="2">
        <v>175</v>
      </c>
    </row>
    <row r="68639" spans="1:1" x14ac:dyDescent="0.45">
      <c r="A68639" s="2">
        <v>175</v>
      </c>
    </row>
    <row r="68640" spans="1:1" x14ac:dyDescent="0.45">
      <c r="A68640" s="2">
        <v>179</v>
      </c>
    </row>
    <row r="68641" spans="1:1" x14ac:dyDescent="0.45">
      <c r="A68641" s="2">
        <v>172.34</v>
      </c>
    </row>
    <row r="68642" spans="1:1" x14ac:dyDescent="0.45">
      <c r="A68642" s="2">
        <v>179.17</v>
      </c>
    </row>
    <row r="68643" spans="1:1" x14ac:dyDescent="0.45">
      <c r="A68643" s="2">
        <v>180</v>
      </c>
    </row>
    <row r="68644" spans="1:1" x14ac:dyDescent="0.45">
      <c r="A68644" s="2">
        <v>178.01</v>
      </c>
    </row>
    <row r="68645" spans="1:1" x14ac:dyDescent="0.45">
      <c r="A68645" s="2">
        <v>72</v>
      </c>
    </row>
    <row r="68646" spans="1:1" x14ac:dyDescent="0.45">
      <c r="A68646" s="2">
        <v>16</v>
      </c>
    </row>
    <row r="68647" spans="1:1" x14ac:dyDescent="0.45">
      <c r="A68647" s="2">
        <v>76</v>
      </c>
    </row>
    <row r="68648" spans="1:1" x14ac:dyDescent="0.45">
      <c r="A68648" s="2">
        <v>179</v>
      </c>
    </row>
    <row r="68649" spans="1:1" x14ac:dyDescent="0.45">
      <c r="A68649" s="2">
        <v>179</v>
      </c>
    </row>
    <row r="68650" spans="1:1" x14ac:dyDescent="0.45">
      <c r="A68650" s="2">
        <v>180</v>
      </c>
    </row>
    <row r="68651" spans="1:1" x14ac:dyDescent="0.45">
      <c r="A68651" s="2">
        <v>79.19</v>
      </c>
    </row>
    <row r="68652" spans="1:1" x14ac:dyDescent="0.45">
      <c r="A68652" s="2">
        <v>174.94</v>
      </c>
    </row>
    <row r="68653" spans="1:1" x14ac:dyDescent="0.45">
      <c r="A68653" s="2">
        <v>174.94</v>
      </c>
    </row>
    <row r="68654" spans="1:1" x14ac:dyDescent="0.45">
      <c r="A68654" s="2">
        <v>15</v>
      </c>
    </row>
    <row r="68655" spans="1:1" x14ac:dyDescent="0.45">
      <c r="A68655" s="2">
        <v>180</v>
      </c>
    </row>
    <row r="68656" spans="1:1" x14ac:dyDescent="0.45">
      <c r="A68656" s="2">
        <v>181.29</v>
      </c>
    </row>
    <row r="68657" spans="1:1" x14ac:dyDescent="0.45">
      <c r="A68657" s="2">
        <v>181.29</v>
      </c>
    </row>
    <row r="68658" spans="1:1" x14ac:dyDescent="0.45">
      <c r="A68658" s="2">
        <v>17</v>
      </c>
    </row>
    <row r="68659" spans="1:1" x14ac:dyDescent="0.45">
      <c r="A68659" s="2">
        <v>177</v>
      </c>
    </row>
    <row r="68660" spans="1:1" x14ac:dyDescent="0.45">
      <c r="A68660" s="2">
        <v>177</v>
      </c>
    </row>
    <row r="68661" spans="1:1" x14ac:dyDescent="0.45">
      <c r="A68661" s="2">
        <v>17</v>
      </c>
    </row>
    <row r="68662" spans="1:1" x14ac:dyDescent="0.45">
      <c r="A68662" s="2">
        <v>174.83</v>
      </c>
    </row>
    <row r="68663" spans="1:1" x14ac:dyDescent="0.45">
      <c r="A68663" s="2">
        <v>177</v>
      </c>
    </row>
    <row r="68664" spans="1:1" x14ac:dyDescent="0.45">
      <c r="A68664" s="2">
        <v>150.49</v>
      </c>
    </row>
    <row r="68665" spans="1:1" x14ac:dyDescent="0.45">
      <c r="A68665" s="2">
        <v>150.49</v>
      </c>
    </row>
    <row r="68666" spans="1:1" x14ac:dyDescent="0.45">
      <c r="A68666" s="2">
        <v>180</v>
      </c>
    </row>
    <row r="68667" spans="1:1" x14ac:dyDescent="0.45">
      <c r="A68667" s="2">
        <v>180</v>
      </c>
    </row>
    <row r="68668" spans="1:1" x14ac:dyDescent="0.45">
      <c r="A68668" s="2">
        <v>82</v>
      </c>
    </row>
    <row r="68669" spans="1:1" x14ac:dyDescent="0.45">
      <c r="A68669" s="2">
        <v>15</v>
      </c>
    </row>
    <row r="68670" spans="1:1" x14ac:dyDescent="0.45">
      <c r="A68670" s="2">
        <v>179</v>
      </c>
    </row>
    <row r="68671" spans="1:1" x14ac:dyDescent="0.45">
      <c r="A68671" s="2">
        <v>23</v>
      </c>
    </row>
    <row r="68672" spans="1:1" x14ac:dyDescent="0.45">
      <c r="A68672" s="2">
        <v>23</v>
      </c>
    </row>
    <row r="68673" spans="1:1" x14ac:dyDescent="0.45">
      <c r="A68673" s="2">
        <v>176</v>
      </c>
    </row>
    <row r="68674" spans="1:1" x14ac:dyDescent="0.45">
      <c r="A68674" s="2">
        <v>180</v>
      </c>
    </row>
    <row r="68675" spans="1:1" x14ac:dyDescent="0.45">
      <c r="A68675" s="2">
        <v>100.07</v>
      </c>
    </row>
    <row r="68676" spans="1:1" x14ac:dyDescent="0.45">
      <c r="A68676" s="2">
        <v>174.04</v>
      </c>
    </row>
    <row r="68677" spans="1:1" x14ac:dyDescent="0.45">
      <c r="A68677" s="2">
        <v>158.41999999999999</v>
      </c>
    </row>
    <row r="68678" spans="1:1" x14ac:dyDescent="0.45">
      <c r="A68678" s="2">
        <v>154.43</v>
      </c>
    </row>
    <row r="68679" spans="1:1" x14ac:dyDescent="0.45">
      <c r="A68679" s="2">
        <v>154.43</v>
      </c>
    </row>
    <row r="68680" spans="1:1" x14ac:dyDescent="0.45">
      <c r="A68680" s="2">
        <v>179</v>
      </c>
    </row>
    <row r="68681" spans="1:1" x14ac:dyDescent="0.45">
      <c r="A68681" s="2">
        <v>15</v>
      </c>
    </row>
    <row r="68682" spans="1:1" x14ac:dyDescent="0.45">
      <c r="A68682" s="2">
        <v>180</v>
      </c>
    </row>
    <row r="68683" spans="1:1" x14ac:dyDescent="0.45">
      <c r="A68683" s="2">
        <v>177.93</v>
      </c>
    </row>
    <row r="68684" spans="1:1" x14ac:dyDescent="0.45">
      <c r="A68684" s="2">
        <v>177.74</v>
      </c>
    </row>
    <row r="68685" spans="1:1" x14ac:dyDescent="0.45">
      <c r="A68685" s="2">
        <v>178.79</v>
      </c>
    </row>
    <row r="68686" spans="1:1" x14ac:dyDescent="0.45">
      <c r="A68686" s="2">
        <v>168</v>
      </c>
    </row>
    <row r="68687" spans="1:1" x14ac:dyDescent="0.45">
      <c r="A68687" s="2">
        <v>168</v>
      </c>
    </row>
    <row r="68688" spans="1:1" x14ac:dyDescent="0.45">
      <c r="A68688" s="2">
        <v>175</v>
      </c>
    </row>
    <row r="68689" spans="1:1" x14ac:dyDescent="0.45">
      <c r="A68689" s="2">
        <v>175</v>
      </c>
    </row>
    <row r="68690" spans="1:1" x14ac:dyDescent="0.45">
      <c r="A68690" s="2">
        <v>177.28</v>
      </c>
    </row>
    <row r="68691" spans="1:1" x14ac:dyDescent="0.45">
      <c r="A68691" s="2">
        <v>1</v>
      </c>
    </row>
    <row r="68692" spans="1:1" x14ac:dyDescent="0.45">
      <c r="A68692" s="2">
        <v>81</v>
      </c>
    </row>
    <row r="68693" spans="1:1" x14ac:dyDescent="0.45">
      <c r="A68693" s="2">
        <v>81</v>
      </c>
    </row>
    <row r="68694" spans="1:1" x14ac:dyDescent="0.45">
      <c r="A68694" s="2">
        <v>180</v>
      </c>
    </row>
    <row r="68695" spans="1:1" x14ac:dyDescent="0.45">
      <c r="A68695" s="2">
        <v>61.99</v>
      </c>
    </row>
    <row r="68696" spans="1:1" x14ac:dyDescent="0.45">
      <c r="A68696" s="2">
        <v>174.79</v>
      </c>
    </row>
    <row r="68697" spans="1:1" x14ac:dyDescent="0.45">
      <c r="A68697" s="2">
        <v>156.59</v>
      </c>
    </row>
    <row r="68698" spans="1:1" x14ac:dyDescent="0.45">
      <c r="A68698" s="2">
        <v>171.66</v>
      </c>
    </row>
    <row r="68699" spans="1:1" x14ac:dyDescent="0.45">
      <c r="A68699" s="2">
        <v>171.66</v>
      </c>
    </row>
    <row r="68700" spans="1:1" x14ac:dyDescent="0.45">
      <c r="A68700" s="2">
        <v>179.14</v>
      </c>
    </row>
    <row r="68701" spans="1:1" x14ac:dyDescent="0.45">
      <c r="A68701" s="2">
        <v>178.62</v>
      </c>
    </row>
    <row r="68702" spans="1:1" x14ac:dyDescent="0.45">
      <c r="A68702" s="2">
        <v>114.61</v>
      </c>
    </row>
    <row r="68703" spans="1:1" x14ac:dyDescent="0.45">
      <c r="A68703" s="2">
        <v>141</v>
      </c>
    </row>
    <row r="68704" spans="1:1" x14ac:dyDescent="0.45">
      <c r="A68704" s="2">
        <v>141</v>
      </c>
    </row>
    <row r="68705" spans="1:1" x14ac:dyDescent="0.45">
      <c r="A68705" s="2">
        <v>174.53</v>
      </c>
    </row>
    <row r="68706" spans="1:1" x14ac:dyDescent="0.45">
      <c r="A68706" s="2">
        <v>186</v>
      </c>
    </row>
    <row r="68707" spans="1:1" x14ac:dyDescent="0.45">
      <c r="A68707" s="2">
        <v>170</v>
      </c>
    </row>
    <row r="68708" spans="1:1" x14ac:dyDescent="0.45">
      <c r="A68708" s="2">
        <v>170</v>
      </c>
    </row>
    <row r="68709" spans="1:1" x14ac:dyDescent="0.45">
      <c r="A68709" s="2">
        <v>173.65</v>
      </c>
    </row>
    <row r="68710" spans="1:1" x14ac:dyDescent="0.45">
      <c r="A68710" s="2">
        <v>6.89</v>
      </c>
    </row>
    <row r="68711" spans="1:1" x14ac:dyDescent="0.45">
      <c r="A68711" s="2">
        <v>159.46</v>
      </c>
    </row>
    <row r="68712" spans="1:1" x14ac:dyDescent="0.45">
      <c r="A68712" s="2">
        <v>174.19</v>
      </c>
    </row>
    <row r="68713" spans="1:1" x14ac:dyDescent="0.45">
      <c r="A68713" s="2">
        <v>14</v>
      </c>
    </row>
    <row r="68714" spans="1:1" x14ac:dyDescent="0.45">
      <c r="A68714" s="2">
        <v>176</v>
      </c>
    </row>
    <row r="68715" spans="1:1" x14ac:dyDescent="0.45">
      <c r="A68715" s="2">
        <v>169.06</v>
      </c>
    </row>
    <row r="68716" spans="1:1" x14ac:dyDescent="0.45">
      <c r="A68716" s="2">
        <v>174.67</v>
      </c>
    </row>
    <row r="68717" spans="1:1" x14ac:dyDescent="0.45">
      <c r="A68717" s="2">
        <v>15</v>
      </c>
    </row>
    <row r="68718" spans="1:1" x14ac:dyDescent="0.45">
      <c r="A68718" s="2">
        <v>173</v>
      </c>
    </row>
    <row r="68719" spans="1:1" x14ac:dyDescent="0.45">
      <c r="A68719" s="2">
        <v>166.2</v>
      </c>
    </row>
    <row r="68720" spans="1:1" x14ac:dyDescent="0.45">
      <c r="A68720" s="2">
        <v>160.41</v>
      </c>
    </row>
    <row r="68721" spans="1:1" x14ac:dyDescent="0.45">
      <c r="A68721" s="2">
        <v>90</v>
      </c>
    </row>
    <row r="68722" spans="1:1" x14ac:dyDescent="0.45">
      <c r="A68722" s="2">
        <v>76</v>
      </c>
    </row>
    <row r="68723" spans="1:1" x14ac:dyDescent="0.45">
      <c r="A68723" s="2">
        <v>90</v>
      </c>
    </row>
    <row r="68724" spans="1:1" x14ac:dyDescent="0.45">
      <c r="A68724" s="2">
        <v>76</v>
      </c>
    </row>
    <row r="68725" spans="1:1" x14ac:dyDescent="0.45">
      <c r="A68725" s="2">
        <v>163</v>
      </c>
    </row>
    <row r="68726" spans="1:1" x14ac:dyDescent="0.45">
      <c r="A68726" s="2">
        <v>81</v>
      </c>
    </row>
    <row r="68727" spans="1:1" x14ac:dyDescent="0.45">
      <c r="A68727" s="2">
        <v>81</v>
      </c>
    </row>
    <row r="68728" spans="1:1" x14ac:dyDescent="0.45">
      <c r="A68728" s="2">
        <v>175</v>
      </c>
    </row>
    <row r="68729" spans="1:1" x14ac:dyDescent="0.45">
      <c r="A68729" s="2">
        <v>175</v>
      </c>
    </row>
    <row r="68730" spans="1:1" x14ac:dyDescent="0.45">
      <c r="A68730" s="2">
        <v>172</v>
      </c>
    </row>
    <row r="68731" spans="1:1" x14ac:dyDescent="0.45">
      <c r="A68731" s="2">
        <v>179</v>
      </c>
    </row>
    <row r="68732" spans="1:1" x14ac:dyDescent="0.45">
      <c r="A68732" s="2">
        <v>161</v>
      </c>
    </row>
    <row r="68733" spans="1:1" x14ac:dyDescent="0.45">
      <c r="A68733" s="2">
        <v>161</v>
      </c>
    </row>
    <row r="68734" spans="1:1" x14ac:dyDescent="0.45">
      <c r="A68734" s="2">
        <v>180</v>
      </c>
    </row>
    <row r="68735" spans="1:1" x14ac:dyDescent="0.45">
      <c r="A68735" s="2">
        <v>168.42</v>
      </c>
    </row>
    <row r="68736" spans="1:1" x14ac:dyDescent="0.45">
      <c r="A68736" s="2">
        <v>54.38</v>
      </c>
    </row>
    <row r="68737" spans="1:1" x14ac:dyDescent="0.45">
      <c r="A68737" s="2">
        <v>81</v>
      </c>
    </row>
    <row r="68738" spans="1:1" x14ac:dyDescent="0.45">
      <c r="A68738" s="2">
        <v>93.07</v>
      </c>
    </row>
    <row r="68739" spans="1:1" x14ac:dyDescent="0.45">
      <c r="A68739" s="2">
        <v>180</v>
      </c>
    </row>
    <row r="68740" spans="1:1" x14ac:dyDescent="0.45">
      <c r="A68740" s="2">
        <v>172</v>
      </c>
    </row>
    <row r="68741" spans="1:1" x14ac:dyDescent="0.45">
      <c r="A68741" s="2">
        <v>172</v>
      </c>
    </row>
    <row r="68742" spans="1:1" x14ac:dyDescent="0.45">
      <c r="A68742" s="2">
        <v>171.54</v>
      </c>
    </row>
    <row r="68743" spans="1:1" x14ac:dyDescent="0.45">
      <c r="A68743" s="2">
        <v>83.65</v>
      </c>
    </row>
    <row r="68744" spans="1:1" x14ac:dyDescent="0.45">
      <c r="A68744" s="2">
        <v>86.88</v>
      </c>
    </row>
    <row r="68745" spans="1:1" x14ac:dyDescent="0.45">
      <c r="A68745" s="2">
        <v>83.65</v>
      </c>
    </row>
    <row r="68746" spans="1:1" x14ac:dyDescent="0.45">
      <c r="A68746" s="2">
        <v>86.88</v>
      </c>
    </row>
    <row r="68747" spans="1:1" x14ac:dyDescent="0.45">
      <c r="A68747" s="2">
        <v>178</v>
      </c>
    </row>
    <row r="68748" spans="1:1" x14ac:dyDescent="0.45">
      <c r="A68748" s="2">
        <v>178</v>
      </c>
    </row>
    <row r="68749" spans="1:1" x14ac:dyDescent="0.45">
      <c r="A68749" s="2">
        <v>175</v>
      </c>
    </row>
    <row r="68750" spans="1:1" x14ac:dyDescent="0.45">
      <c r="A68750" s="2">
        <v>15</v>
      </c>
    </row>
    <row r="68751" spans="1:1" x14ac:dyDescent="0.45">
      <c r="A68751" s="2">
        <v>178</v>
      </c>
    </row>
    <row r="68752" spans="1:1" x14ac:dyDescent="0.45">
      <c r="A68752" s="2">
        <v>180</v>
      </c>
    </row>
    <row r="68753" spans="1:1" x14ac:dyDescent="0.45">
      <c r="A68753" s="2">
        <v>178</v>
      </c>
    </row>
    <row r="68754" spans="1:1" x14ac:dyDescent="0.45">
      <c r="A68754" s="2">
        <v>60</v>
      </c>
    </row>
    <row r="68755" spans="1:1" x14ac:dyDescent="0.45">
      <c r="A68755" s="2">
        <v>0</v>
      </c>
    </row>
    <row r="68756" spans="1:1" x14ac:dyDescent="0.45">
      <c r="A68756" s="2">
        <v>178.14</v>
      </c>
    </row>
    <row r="68757" spans="1:1" x14ac:dyDescent="0.45">
      <c r="A68757" s="2">
        <v>15</v>
      </c>
    </row>
    <row r="68758" spans="1:1" x14ac:dyDescent="0.45">
      <c r="A68758" s="2">
        <v>178</v>
      </c>
    </row>
    <row r="68759" spans="1:1" x14ac:dyDescent="0.45">
      <c r="A68759" s="2">
        <v>15</v>
      </c>
    </row>
    <row r="68760" spans="1:1" x14ac:dyDescent="0.45">
      <c r="A68760" s="2">
        <v>178.86</v>
      </c>
    </row>
    <row r="68761" spans="1:1" x14ac:dyDescent="0.45">
      <c r="A68761" s="2">
        <v>177.54</v>
      </c>
    </row>
    <row r="68762" spans="1:1" x14ac:dyDescent="0.45">
      <c r="A68762" s="2">
        <v>178.1</v>
      </c>
    </row>
    <row r="68763" spans="1:1" x14ac:dyDescent="0.45">
      <c r="A68763" s="2">
        <v>178.1</v>
      </c>
    </row>
    <row r="68764" spans="1:1" x14ac:dyDescent="0.45">
      <c r="A68764" s="2">
        <v>177.52</v>
      </c>
    </row>
    <row r="68765" spans="1:1" x14ac:dyDescent="0.45">
      <c r="A68765" s="2">
        <v>177.52</v>
      </c>
    </row>
    <row r="68766" spans="1:1" x14ac:dyDescent="0.45">
      <c r="A68766" s="2">
        <v>176.21</v>
      </c>
    </row>
    <row r="68767" spans="1:1" x14ac:dyDescent="0.45">
      <c r="A68767" s="2">
        <v>171.81</v>
      </c>
    </row>
    <row r="68768" spans="1:1" x14ac:dyDescent="0.45">
      <c r="A68768" s="2">
        <v>89</v>
      </c>
    </row>
    <row r="68769" spans="1:1" x14ac:dyDescent="0.45">
      <c r="A68769" s="2">
        <v>172</v>
      </c>
    </row>
    <row r="68770" spans="1:1" x14ac:dyDescent="0.45">
      <c r="A68770" s="2">
        <v>14</v>
      </c>
    </row>
    <row r="68771" spans="1:1" x14ac:dyDescent="0.45">
      <c r="A68771" s="2">
        <v>177</v>
      </c>
    </row>
    <row r="68772" spans="1:1" x14ac:dyDescent="0.45">
      <c r="A68772" s="2">
        <v>177</v>
      </c>
    </row>
    <row r="68773" spans="1:1" x14ac:dyDescent="0.45">
      <c r="A68773" s="2">
        <v>14</v>
      </c>
    </row>
    <row r="68774" spans="1:1" x14ac:dyDescent="0.45">
      <c r="A68774" s="2">
        <v>101.16</v>
      </c>
    </row>
    <row r="68775" spans="1:1" x14ac:dyDescent="0.45">
      <c r="A68775" s="2">
        <v>172</v>
      </c>
    </row>
    <row r="68776" spans="1:1" x14ac:dyDescent="0.45">
      <c r="A68776" s="2">
        <v>174</v>
      </c>
    </row>
    <row r="68777" spans="1:1" x14ac:dyDescent="0.45">
      <c r="A68777" s="2">
        <v>185</v>
      </c>
    </row>
    <row r="68778" spans="1:1" x14ac:dyDescent="0.45">
      <c r="A68778" s="2">
        <v>179</v>
      </c>
    </row>
    <row r="68779" spans="1:1" x14ac:dyDescent="0.45">
      <c r="A68779" s="2">
        <v>156.21</v>
      </c>
    </row>
    <row r="68780" spans="1:1" x14ac:dyDescent="0.45">
      <c r="A68780" s="2">
        <v>180</v>
      </c>
    </row>
    <row r="68781" spans="1:1" x14ac:dyDescent="0.45">
      <c r="A68781" s="2">
        <v>179</v>
      </c>
    </row>
    <row r="68782" spans="1:1" x14ac:dyDescent="0.45">
      <c r="A68782" s="2">
        <v>15</v>
      </c>
    </row>
    <row r="68783" spans="1:1" x14ac:dyDescent="0.45">
      <c r="A68783" s="2">
        <v>173.8</v>
      </c>
    </row>
    <row r="68784" spans="1:1" x14ac:dyDescent="0.45">
      <c r="A68784" s="2">
        <v>179.39</v>
      </c>
    </row>
    <row r="68785" spans="1:1" x14ac:dyDescent="0.45">
      <c r="A68785" s="2">
        <v>20</v>
      </c>
    </row>
    <row r="68786" spans="1:1" x14ac:dyDescent="0.45">
      <c r="A68786" s="2">
        <v>20</v>
      </c>
    </row>
    <row r="68787" spans="1:1" x14ac:dyDescent="0.45">
      <c r="A68787" s="2">
        <v>178.76</v>
      </c>
    </row>
    <row r="68788" spans="1:1" x14ac:dyDescent="0.45">
      <c r="A68788" s="2">
        <v>178.76</v>
      </c>
    </row>
    <row r="68789" spans="1:1" x14ac:dyDescent="0.45">
      <c r="A68789" s="2">
        <v>179.38</v>
      </c>
    </row>
    <row r="68790" spans="1:1" x14ac:dyDescent="0.45">
      <c r="A68790" s="2">
        <v>171.48</v>
      </c>
    </row>
    <row r="68791" spans="1:1" x14ac:dyDescent="0.45">
      <c r="A68791" s="2">
        <v>171.48</v>
      </c>
    </row>
    <row r="68792" spans="1:1" x14ac:dyDescent="0.45">
      <c r="A68792" s="2">
        <v>160</v>
      </c>
    </row>
    <row r="68793" spans="1:1" x14ac:dyDescent="0.45">
      <c r="A68793" s="2">
        <v>175.31</v>
      </c>
    </row>
    <row r="68794" spans="1:1" x14ac:dyDescent="0.45">
      <c r="A68794" s="2">
        <v>169.41</v>
      </c>
    </row>
    <row r="68795" spans="1:1" x14ac:dyDescent="0.45">
      <c r="A68795" s="2">
        <v>174.62</v>
      </c>
    </row>
    <row r="68796" spans="1:1" x14ac:dyDescent="0.45">
      <c r="A68796" s="2">
        <v>179</v>
      </c>
    </row>
    <row r="68797" spans="1:1" x14ac:dyDescent="0.45">
      <c r="A68797" s="2">
        <v>20.56</v>
      </c>
    </row>
    <row r="68798" spans="1:1" x14ac:dyDescent="0.45">
      <c r="A68798" s="2">
        <v>177</v>
      </c>
    </row>
    <row r="68799" spans="1:1" x14ac:dyDescent="0.45">
      <c r="A68799" s="2">
        <v>12</v>
      </c>
    </row>
    <row r="68800" spans="1:1" x14ac:dyDescent="0.45">
      <c r="A68800" s="2">
        <v>176</v>
      </c>
    </row>
    <row r="68801" spans="1:1" x14ac:dyDescent="0.45">
      <c r="A68801" s="2">
        <v>15</v>
      </c>
    </row>
    <row r="68802" spans="1:1" x14ac:dyDescent="0.45">
      <c r="A68802" s="2">
        <v>72</v>
      </c>
    </row>
    <row r="68803" spans="1:1" x14ac:dyDescent="0.45">
      <c r="A68803" s="2">
        <v>72</v>
      </c>
    </row>
    <row r="68804" spans="1:1" x14ac:dyDescent="0.45">
      <c r="A68804" s="2">
        <v>174.16</v>
      </c>
    </row>
    <row r="68805" spans="1:1" x14ac:dyDescent="0.45">
      <c r="A68805" s="2">
        <v>174.16</v>
      </c>
    </row>
    <row r="68806" spans="1:1" x14ac:dyDescent="0.45">
      <c r="A68806" s="2">
        <v>178</v>
      </c>
    </row>
    <row r="68807" spans="1:1" x14ac:dyDescent="0.45">
      <c r="A68807" s="2">
        <v>180</v>
      </c>
    </row>
    <row r="68808" spans="1:1" x14ac:dyDescent="0.45">
      <c r="A68808" s="2">
        <v>180</v>
      </c>
    </row>
    <row r="68809" spans="1:1" x14ac:dyDescent="0.45">
      <c r="A68809" s="2">
        <v>174.43</v>
      </c>
    </row>
    <row r="68810" spans="1:1" x14ac:dyDescent="0.45">
      <c r="A68810" s="2">
        <v>174.43</v>
      </c>
    </row>
    <row r="68811" spans="1:1" x14ac:dyDescent="0.45">
      <c r="A68811" s="2">
        <v>94</v>
      </c>
    </row>
    <row r="68812" spans="1:1" x14ac:dyDescent="0.45">
      <c r="A68812" s="2">
        <v>94</v>
      </c>
    </row>
    <row r="68813" spans="1:1" x14ac:dyDescent="0.45">
      <c r="A68813" s="2">
        <v>180</v>
      </c>
    </row>
    <row r="68814" spans="1:1" x14ac:dyDescent="0.45">
      <c r="A68814" s="2">
        <v>180</v>
      </c>
    </row>
    <row r="68815" spans="1:1" x14ac:dyDescent="0.45">
      <c r="A68815" s="2">
        <v>172</v>
      </c>
    </row>
    <row r="68816" spans="1:1" x14ac:dyDescent="0.45">
      <c r="A68816" s="2">
        <v>2</v>
      </c>
    </row>
    <row r="68817" spans="1:1" x14ac:dyDescent="0.45">
      <c r="A68817" s="2">
        <v>174.22</v>
      </c>
    </row>
    <row r="68818" spans="1:1" x14ac:dyDescent="0.45">
      <c r="A68818" s="2">
        <v>15</v>
      </c>
    </row>
    <row r="68819" spans="1:1" x14ac:dyDescent="0.45">
      <c r="A68819" s="2">
        <v>173</v>
      </c>
    </row>
    <row r="68820" spans="1:1" x14ac:dyDescent="0.45">
      <c r="A68820" s="2">
        <v>15</v>
      </c>
    </row>
    <row r="68821" spans="1:1" x14ac:dyDescent="0.45">
      <c r="A68821" s="2">
        <v>15</v>
      </c>
    </row>
    <row r="68822" spans="1:1" x14ac:dyDescent="0.45">
      <c r="A68822" s="2">
        <v>173</v>
      </c>
    </row>
    <row r="68823" spans="1:1" x14ac:dyDescent="0.45">
      <c r="A68823" s="2">
        <v>173</v>
      </c>
    </row>
    <row r="68824" spans="1:1" x14ac:dyDescent="0.45">
      <c r="A68824" s="2">
        <v>143.93</v>
      </c>
    </row>
    <row r="68825" spans="1:1" x14ac:dyDescent="0.45">
      <c r="A68825" s="2">
        <v>176.35</v>
      </c>
    </row>
    <row r="68826" spans="1:1" x14ac:dyDescent="0.45">
      <c r="A68826" s="2">
        <v>179</v>
      </c>
    </row>
    <row r="68827" spans="1:1" x14ac:dyDescent="0.45">
      <c r="A68827" s="2">
        <v>179</v>
      </c>
    </row>
    <row r="68828" spans="1:1" x14ac:dyDescent="0.45">
      <c r="A68828" s="2">
        <v>70</v>
      </c>
    </row>
    <row r="68829" spans="1:1" x14ac:dyDescent="0.45">
      <c r="A68829" s="2">
        <v>70</v>
      </c>
    </row>
    <row r="68830" spans="1:1" x14ac:dyDescent="0.45">
      <c r="A68830" s="2">
        <v>176.41</v>
      </c>
    </row>
    <row r="68831" spans="1:1" x14ac:dyDescent="0.45">
      <c r="A68831" s="2">
        <v>2</v>
      </c>
    </row>
    <row r="68832" spans="1:1" x14ac:dyDescent="0.45">
      <c r="A68832" s="2">
        <v>179</v>
      </c>
    </row>
    <row r="68833" spans="1:1" x14ac:dyDescent="0.45">
      <c r="A68833" s="2">
        <v>174</v>
      </c>
    </row>
    <row r="68834" spans="1:1" x14ac:dyDescent="0.45">
      <c r="A68834" s="2">
        <v>173</v>
      </c>
    </row>
    <row r="68835" spans="1:1" x14ac:dyDescent="0.45">
      <c r="A68835" s="2">
        <v>180</v>
      </c>
    </row>
    <row r="68836" spans="1:1" x14ac:dyDescent="0.45">
      <c r="A68836" s="2">
        <v>180</v>
      </c>
    </row>
    <row r="68837" spans="1:1" x14ac:dyDescent="0.45">
      <c r="A68837" s="2">
        <v>158.58000000000001</v>
      </c>
    </row>
    <row r="68838" spans="1:1" x14ac:dyDescent="0.45">
      <c r="A68838" s="2">
        <v>158.58000000000001</v>
      </c>
    </row>
    <row r="68839" spans="1:1" x14ac:dyDescent="0.45">
      <c r="A68839" s="2">
        <v>168</v>
      </c>
    </row>
    <row r="68840" spans="1:1" x14ac:dyDescent="0.45">
      <c r="A68840" s="2">
        <v>11</v>
      </c>
    </row>
    <row r="68841" spans="1:1" x14ac:dyDescent="0.45">
      <c r="A68841" s="2">
        <v>168</v>
      </c>
    </row>
    <row r="68842" spans="1:1" x14ac:dyDescent="0.45">
      <c r="A68842" s="2">
        <v>11</v>
      </c>
    </row>
    <row r="68843" spans="1:1" x14ac:dyDescent="0.45">
      <c r="A68843" s="2">
        <v>174.56</v>
      </c>
    </row>
    <row r="68844" spans="1:1" x14ac:dyDescent="0.45">
      <c r="A68844" s="2">
        <v>95.15</v>
      </c>
    </row>
    <row r="68845" spans="1:1" x14ac:dyDescent="0.45">
      <c r="A68845" s="2">
        <v>173</v>
      </c>
    </row>
    <row r="68846" spans="1:1" x14ac:dyDescent="0.45">
      <c r="A68846" s="2">
        <v>180</v>
      </c>
    </row>
    <row r="68847" spans="1:1" x14ac:dyDescent="0.45">
      <c r="A68847" s="2">
        <v>174</v>
      </c>
    </row>
    <row r="68848" spans="1:1" x14ac:dyDescent="0.45">
      <c r="A68848" s="2">
        <v>174.01</v>
      </c>
    </row>
    <row r="68849" spans="1:1" x14ac:dyDescent="0.45">
      <c r="A68849" s="2">
        <v>174</v>
      </c>
    </row>
    <row r="68850" spans="1:1" x14ac:dyDescent="0.45">
      <c r="A68850" s="2">
        <v>174</v>
      </c>
    </row>
    <row r="68851" spans="1:1" x14ac:dyDescent="0.45">
      <c r="A68851" s="2">
        <v>59</v>
      </c>
    </row>
    <row r="68852" spans="1:1" x14ac:dyDescent="0.45">
      <c r="A68852" s="2">
        <v>59</v>
      </c>
    </row>
    <row r="68853" spans="1:1" x14ac:dyDescent="0.45">
      <c r="A68853" s="2">
        <v>176.34</v>
      </c>
    </row>
    <row r="68854" spans="1:1" x14ac:dyDescent="0.45">
      <c r="A68854" s="2">
        <v>15</v>
      </c>
    </row>
    <row r="68855" spans="1:1" x14ac:dyDescent="0.45">
      <c r="A68855" s="2">
        <v>91</v>
      </c>
    </row>
    <row r="68856" spans="1:1" x14ac:dyDescent="0.45">
      <c r="A68856" s="2">
        <v>15</v>
      </c>
    </row>
    <row r="68857" spans="1:1" x14ac:dyDescent="0.45">
      <c r="A68857" s="2">
        <v>91</v>
      </c>
    </row>
    <row r="68858" spans="1:1" x14ac:dyDescent="0.45">
      <c r="A68858" s="2">
        <v>172.92</v>
      </c>
    </row>
    <row r="68859" spans="1:1" x14ac:dyDescent="0.45">
      <c r="A68859" s="2">
        <v>180</v>
      </c>
    </row>
    <row r="68860" spans="1:1" x14ac:dyDescent="0.45">
      <c r="A68860" s="2">
        <v>165.75</v>
      </c>
    </row>
    <row r="68861" spans="1:1" x14ac:dyDescent="0.45">
      <c r="A68861" s="2">
        <v>165.75</v>
      </c>
    </row>
    <row r="68862" spans="1:1" x14ac:dyDescent="0.45">
      <c r="A68862" s="2">
        <v>180</v>
      </c>
    </row>
    <row r="68863" spans="1:1" x14ac:dyDescent="0.45">
      <c r="A68863" s="2">
        <v>180</v>
      </c>
    </row>
    <row r="68864" spans="1:1" x14ac:dyDescent="0.45">
      <c r="A68864" s="2">
        <v>162.12</v>
      </c>
    </row>
    <row r="68865" spans="1:1" x14ac:dyDescent="0.45">
      <c r="A68865" s="2">
        <v>175</v>
      </c>
    </row>
    <row r="68866" spans="1:1" x14ac:dyDescent="0.45">
      <c r="A68866" s="2">
        <v>175</v>
      </c>
    </row>
    <row r="68867" spans="1:1" x14ac:dyDescent="0.45">
      <c r="A68867" s="2">
        <v>20.79</v>
      </c>
    </row>
    <row r="68868" spans="1:1" x14ac:dyDescent="0.45">
      <c r="A68868" s="2">
        <v>168.75</v>
      </c>
    </row>
    <row r="68869" spans="1:1" x14ac:dyDescent="0.45">
      <c r="A68869" s="2">
        <v>168.75</v>
      </c>
    </row>
    <row r="68870" spans="1:1" x14ac:dyDescent="0.45">
      <c r="A68870" s="2">
        <v>180</v>
      </c>
    </row>
    <row r="68871" spans="1:1" x14ac:dyDescent="0.45">
      <c r="A68871" s="2">
        <v>180</v>
      </c>
    </row>
    <row r="68872" spans="1:1" x14ac:dyDescent="0.45">
      <c r="A68872" s="2">
        <v>173</v>
      </c>
    </row>
    <row r="68873" spans="1:1" x14ac:dyDescent="0.45">
      <c r="A68873" s="2">
        <v>151</v>
      </c>
    </row>
    <row r="68874" spans="1:1" x14ac:dyDescent="0.45">
      <c r="A68874" s="2">
        <v>180</v>
      </c>
    </row>
    <row r="68875" spans="1:1" x14ac:dyDescent="0.45">
      <c r="A68875" s="2">
        <v>5</v>
      </c>
    </row>
    <row r="68876" spans="1:1" x14ac:dyDescent="0.45">
      <c r="A68876" s="2">
        <v>180</v>
      </c>
    </row>
    <row r="68877" spans="1:1" x14ac:dyDescent="0.45">
      <c r="A68877" s="2">
        <v>179</v>
      </c>
    </row>
    <row r="68878" spans="1:1" x14ac:dyDescent="0.45">
      <c r="A68878" s="2">
        <v>185</v>
      </c>
    </row>
    <row r="68879" spans="1:1" x14ac:dyDescent="0.45">
      <c r="A68879" s="2">
        <v>179</v>
      </c>
    </row>
    <row r="68880" spans="1:1" x14ac:dyDescent="0.45">
      <c r="A68880" s="2">
        <v>59</v>
      </c>
    </row>
    <row r="68881" spans="1:1" x14ac:dyDescent="0.45">
      <c r="A68881" s="2">
        <v>12.25</v>
      </c>
    </row>
    <row r="68882" spans="1:1" x14ac:dyDescent="0.45">
      <c r="A68882" s="2">
        <v>146.47</v>
      </c>
    </row>
    <row r="68883" spans="1:1" x14ac:dyDescent="0.45">
      <c r="A68883" s="2">
        <v>178.79</v>
      </c>
    </row>
    <row r="68884" spans="1:1" x14ac:dyDescent="0.45">
      <c r="A68884" s="2">
        <v>178</v>
      </c>
    </row>
    <row r="68885" spans="1:1" x14ac:dyDescent="0.45">
      <c r="A68885" s="2">
        <v>179</v>
      </c>
    </row>
    <row r="68886" spans="1:1" x14ac:dyDescent="0.45">
      <c r="A68886" s="2">
        <v>175</v>
      </c>
    </row>
    <row r="68887" spans="1:1" x14ac:dyDescent="0.45">
      <c r="A68887" s="2">
        <v>178.31</v>
      </c>
    </row>
    <row r="68888" spans="1:1" x14ac:dyDescent="0.45">
      <c r="A68888" s="2">
        <v>15</v>
      </c>
    </row>
    <row r="68889" spans="1:1" x14ac:dyDescent="0.45">
      <c r="A68889" s="2">
        <v>180</v>
      </c>
    </row>
    <row r="68890" spans="1:1" x14ac:dyDescent="0.45">
      <c r="A68890" s="2">
        <v>180</v>
      </c>
    </row>
    <row r="68891" spans="1:1" x14ac:dyDescent="0.45">
      <c r="A68891" s="2">
        <v>180</v>
      </c>
    </row>
    <row r="68892" spans="1:1" x14ac:dyDescent="0.45">
      <c r="A68892" s="2">
        <v>7.17</v>
      </c>
    </row>
    <row r="68893" spans="1:1" x14ac:dyDescent="0.45">
      <c r="A68893" s="2">
        <v>165.32</v>
      </c>
    </row>
    <row r="68894" spans="1:1" x14ac:dyDescent="0.45">
      <c r="A68894" s="2">
        <v>178.53</v>
      </c>
    </row>
    <row r="68895" spans="1:1" x14ac:dyDescent="0.45">
      <c r="A68895" s="2">
        <v>178</v>
      </c>
    </row>
    <row r="68896" spans="1:1" x14ac:dyDescent="0.45">
      <c r="A68896" s="2">
        <v>179.31</v>
      </c>
    </row>
    <row r="68897" spans="1:1" x14ac:dyDescent="0.45">
      <c r="A68897" s="2">
        <v>180</v>
      </c>
    </row>
    <row r="68898" spans="1:1" x14ac:dyDescent="0.45">
      <c r="A68898" s="2">
        <v>175</v>
      </c>
    </row>
    <row r="68899" spans="1:1" x14ac:dyDescent="0.45">
      <c r="A68899" s="2">
        <v>176.72</v>
      </c>
    </row>
    <row r="68900" spans="1:1" x14ac:dyDescent="0.45">
      <c r="A68900" s="2">
        <v>15</v>
      </c>
    </row>
    <row r="68901" spans="1:1" x14ac:dyDescent="0.45">
      <c r="A68901" s="2">
        <v>178.5</v>
      </c>
    </row>
    <row r="68902" spans="1:1" x14ac:dyDescent="0.45">
      <c r="A68902" s="2">
        <v>167.24</v>
      </c>
    </row>
    <row r="68903" spans="1:1" x14ac:dyDescent="0.45">
      <c r="A68903" s="2">
        <v>174</v>
      </c>
    </row>
    <row r="68904" spans="1:1" x14ac:dyDescent="0.45">
      <c r="A68904" s="2">
        <v>0</v>
      </c>
    </row>
    <row r="68905" spans="1:1" x14ac:dyDescent="0.45">
      <c r="A68905" s="2">
        <v>176</v>
      </c>
    </row>
    <row r="68906" spans="1:1" x14ac:dyDescent="0.45">
      <c r="A68906" s="2">
        <v>3.45</v>
      </c>
    </row>
    <row r="68907" spans="1:1" x14ac:dyDescent="0.45">
      <c r="A68907" s="2">
        <v>175</v>
      </c>
    </row>
    <row r="68908" spans="1:1" x14ac:dyDescent="0.45">
      <c r="A68908" s="2">
        <v>175</v>
      </c>
    </row>
    <row r="68909" spans="1:1" x14ac:dyDescent="0.45">
      <c r="A68909" s="2">
        <v>3.22</v>
      </c>
    </row>
    <row r="68910" spans="1:1" x14ac:dyDescent="0.45">
      <c r="A68910" s="2">
        <v>136.47</v>
      </c>
    </row>
    <row r="68911" spans="1:1" x14ac:dyDescent="0.45">
      <c r="A68911" s="2">
        <v>174</v>
      </c>
    </row>
    <row r="68912" spans="1:1" x14ac:dyDescent="0.45">
      <c r="A68912" s="2">
        <v>73</v>
      </c>
    </row>
    <row r="68913" spans="1:1" x14ac:dyDescent="0.45">
      <c r="A68913" s="2">
        <v>73</v>
      </c>
    </row>
    <row r="68914" spans="1:1" x14ac:dyDescent="0.45">
      <c r="A68914" s="2">
        <v>171.23</v>
      </c>
    </row>
    <row r="68915" spans="1:1" x14ac:dyDescent="0.45">
      <c r="A68915" s="2">
        <v>171.23</v>
      </c>
    </row>
    <row r="68916" spans="1:1" x14ac:dyDescent="0.45">
      <c r="A68916" s="2">
        <v>174</v>
      </c>
    </row>
    <row r="68917" spans="1:1" x14ac:dyDescent="0.45">
      <c r="A68917" s="2">
        <v>80.95</v>
      </c>
    </row>
    <row r="68918" spans="1:1" x14ac:dyDescent="0.45">
      <c r="A68918" s="2">
        <v>178</v>
      </c>
    </row>
    <row r="68919" spans="1:1" x14ac:dyDescent="0.45">
      <c r="A68919" s="2">
        <v>5</v>
      </c>
    </row>
    <row r="68920" spans="1:1" x14ac:dyDescent="0.45">
      <c r="A68920" s="2">
        <v>5</v>
      </c>
    </row>
    <row r="68921" spans="1:1" x14ac:dyDescent="0.45">
      <c r="A68921" s="2">
        <v>58</v>
      </c>
    </row>
    <row r="68922" spans="1:1" x14ac:dyDescent="0.45">
      <c r="A68922" s="2">
        <v>58</v>
      </c>
    </row>
    <row r="68923" spans="1:1" x14ac:dyDescent="0.45">
      <c r="A68923" s="2">
        <v>178</v>
      </c>
    </row>
    <row r="68924" spans="1:1" x14ac:dyDescent="0.45">
      <c r="A68924" s="2">
        <v>179.53</v>
      </c>
    </row>
    <row r="68925" spans="1:1" x14ac:dyDescent="0.45">
      <c r="A68925" s="2">
        <v>173.9</v>
      </c>
    </row>
    <row r="68926" spans="1:1" x14ac:dyDescent="0.45">
      <c r="A68926" s="2">
        <v>173.9</v>
      </c>
    </row>
    <row r="68927" spans="1:1" x14ac:dyDescent="0.45">
      <c r="A68927" s="2">
        <v>27.54</v>
      </c>
    </row>
    <row r="68928" spans="1:1" x14ac:dyDescent="0.45">
      <c r="A68928" s="2">
        <v>27.54</v>
      </c>
    </row>
    <row r="68929" spans="1:1" x14ac:dyDescent="0.45">
      <c r="A68929" s="2">
        <v>0</v>
      </c>
    </row>
    <row r="68930" spans="1:1" x14ac:dyDescent="0.45">
      <c r="A68930" s="2">
        <v>171</v>
      </c>
    </row>
    <row r="68931" spans="1:1" x14ac:dyDescent="0.45">
      <c r="A68931" s="2">
        <v>179.24</v>
      </c>
    </row>
    <row r="68932" spans="1:1" x14ac:dyDescent="0.45">
      <c r="A68932" s="2">
        <v>168.67</v>
      </c>
    </row>
    <row r="68933" spans="1:1" x14ac:dyDescent="0.45">
      <c r="A68933" s="2">
        <v>177</v>
      </c>
    </row>
    <row r="68934" spans="1:1" x14ac:dyDescent="0.45">
      <c r="A68934" s="2">
        <v>177</v>
      </c>
    </row>
    <row r="68935" spans="1:1" x14ac:dyDescent="0.45">
      <c r="A68935" s="2">
        <v>180</v>
      </c>
    </row>
    <row r="68936" spans="1:1" x14ac:dyDescent="0.45">
      <c r="A68936" s="2">
        <v>180</v>
      </c>
    </row>
    <row r="68937" spans="1:1" x14ac:dyDescent="0.45">
      <c r="A68937" s="2">
        <v>180</v>
      </c>
    </row>
    <row r="68938" spans="1:1" x14ac:dyDescent="0.45">
      <c r="A68938" s="2">
        <v>179</v>
      </c>
    </row>
    <row r="68939" spans="1:1" x14ac:dyDescent="0.45">
      <c r="A68939" s="2">
        <v>15</v>
      </c>
    </row>
    <row r="68940" spans="1:1" x14ac:dyDescent="0.45">
      <c r="A68940" s="2">
        <v>174</v>
      </c>
    </row>
    <row r="68941" spans="1:1" x14ac:dyDescent="0.45">
      <c r="A68941" s="2">
        <v>174</v>
      </c>
    </row>
    <row r="68942" spans="1:1" x14ac:dyDescent="0.45">
      <c r="A68942" s="2">
        <v>15</v>
      </c>
    </row>
    <row r="68943" spans="1:1" x14ac:dyDescent="0.45">
      <c r="A68943" s="2">
        <v>0</v>
      </c>
    </row>
    <row r="68944" spans="1:1" x14ac:dyDescent="0.45">
      <c r="A68944" s="2">
        <v>180</v>
      </c>
    </row>
    <row r="68945" spans="1:1" x14ac:dyDescent="0.45">
      <c r="A68945" s="2">
        <v>78.099999999999994</v>
      </c>
    </row>
    <row r="68946" spans="1:1" x14ac:dyDescent="0.45">
      <c r="A68946" s="2">
        <v>69.790000000000006</v>
      </c>
    </row>
    <row r="68947" spans="1:1" x14ac:dyDescent="0.45">
      <c r="A68947" s="2">
        <v>78.099999999999994</v>
      </c>
    </row>
    <row r="68948" spans="1:1" x14ac:dyDescent="0.45">
      <c r="A68948" s="2">
        <v>69.790000000000006</v>
      </c>
    </row>
    <row r="68949" spans="1:1" x14ac:dyDescent="0.45">
      <c r="A68949" s="2">
        <v>178.59</v>
      </c>
    </row>
    <row r="68950" spans="1:1" x14ac:dyDescent="0.45">
      <c r="A68950" s="2">
        <v>87</v>
      </c>
    </row>
    <row r="68951" spans="1:1" x14ac:dyDescent="0.45">
      <c r="A68951" s="2">
        <v>87</v>
      </c>
    </row>
    <row r="68952" spans="1:1" x14ac:dyDescent="0.45">
      <c r="A68952" s="2">
        <v>178</v>
      </c>
    </row>
    <row r="68953" spans="1:1" x14ac:dyDescent="0.45">
      <c r="A68953" s="2">
        <v>15</v>
      </c>
    </row>
    <row r="68954" spans="1:1" x14ac:dyDescent="0.45">
      <c r="A68954" s="2">
        <v>15</v>
      </c>
    </row>
    <row r="68955" spans="1:1" x14ac:dyDescent="0.45">
      <c r="A68955" s="2">
        <v>178</v>
      </c>
    </row>
    <row r="68956" spans="1:1" x14ac:dyDescent="0.45">
      <c r="A68956" s="2">
        <v>75</v>
      </c>
    </row>
    <row r="68957" spans="1:1" x14ac:dyDescent="0.45">
      <c r="A68957" s="2">
        <v>30</v>
      </c>
    </row>
    <row r="68958" spans="1:1" x14ac:dyDescent="0.45">
      <c r="A68958" s="2">
        <v>15</v>
      </c>
    </row>
    <row r="68959" spans="1:1" x14ac:dyDescent="0.45">
      <c r="A68959" s="2">
        <v>75</v>
      </c>
    </row>
    <row r="68960" spans="1:1" x14ac:dyDescent="0.45">
      <c r="A68960" s="2">
        <v>30</v>
      </c>
    </row>
    <row r="68961" spans="1:1" x14ac:dyDescent="0.45">
      <c r="A68961" s="2">
        <v>15</v>
      </c>
    </row>
    <row r="68962" spans="1:1" x14ac:dyDescent="0.45">
      <c r="A68962" s="2">
        <v>116.36</v>
      </c>
    </row>
    <row r="68963" spans="1:1" x14ac:dyDescent="0.45">
      <c r="A68963" s="2">
        <v>180</v>
      </c>
    </row>
    <row r="68964" spans="1:1" x14ac:dyDescent="0.45">
      <c r="A68964" s="2">
        <v>15</v>
      </c>
    </row>
    <row r="68965" spans="1:1" x14ac:dyDescent="0.45">
      <c r="A68965" s="2">
        <v>146.75</v>
      </c>
    </row>
    <row r="68966" spans="1:1" x14ac:dyDescent="0.45">
      <c r="A68966" s="2">
        <v>146.75</v>
      </c>
    </row>
    <row r="68967" spans="1:1" x14ac:dyDescent="0.45">
      <c r="A68967" s="2">
        <v>177</v>
      </c>
    </row>
    <row r="68968" spans="1:1" x14ac:dyDescent="0.45">
      <c r="A68968" s="2">
        <v>177</v>
      </c>
    </row>
    <row r="68969" spans="1:1" x14ac:dyDescent="0.45">
      <c r="A68969" s="2">
        <v>180</v>
      </c>
    </row>
    <row r="68970" spans="1:1" x14ac:dyDescent="0.45">
      <c r="A68970" s="2">
        <v>180</v>
      </c>
    </row>
    <row r="68971" spans="1:1" x14ac:dyDescent="0.45">
      <c r="A68971" s="2">
        <v>164.1</v>
      </c>
    </row>
    <row r="68972" spans="1:1" x14ac:dyDescent="0.45">
      <c r="A68972" s="2">
        <v>60</v>
      </c>
    </row>
    <row r="68973" spans="1:1" x14ac:dyDescent="0.45">
      <c r="A68973" s="2">
        <v>60</v>
      </c>
    </row>
    <row r="68974" spans="1:1" x14ac:dyDescent="0.45">
      <c r="A68974" s="2">
        <v>37</v>
      </c>
    </row>
    <row r="68975" spans="1:1" x14ac:dyDescent="0.45">
      <c r="A68975" s="2">
        <v>134</v>
      </c>
    </row>
    <row r="68976" spans="1:1" x14ac:dyDescent="0.45">
      <c r="A68976" s="2">
        <v>37</v>
      </c>
    </row>
    <row r="68977" spans="1:1" x14ac:dyDescent="0.45">
      <c r="A68977" s="2">
        <v>134</v>
      </c>
    </row>
    <row r="68978" spans="1:1" x14ac:dyDescent="0.45">
      <c r="A68978" s="2">
        <v>181.07</v>
      </c>
    </row>
    <row r="68979" spans="1:1" x14ac:dyDescent="0.45">
      <c r="A68979" s="2">
        <v>181.07</v>
      </c>
    </row>
    <row r="68980" spans="1:1" x14ac:dyDescent="0.45">
      <c r="A68980" s="2">
        <v>178</v>
      </c>
    </row>
    <row r="68981" spans="1:1" x14ac:dyDescent="0.45">
      <c r="A68981" s="2">
        <v>15</v>
      </c>
    </row>
    <row r="68982" spans="1:1" x14ac:dyDescent="0.45">
      <c r="A68982" s="2">
        <v>177</v>
      </c>
    </row>
    <row r="68983" spans="1:1" x14ac:dyDescent="0.45">
      <c r="A68983" s="2">
        <v>176.08</v>
      </c>
    </row>
    <row r="68984" spans="1:1" x14ac:dyDescent="0.45">
      <c r="A68984" s="2">
        <v>169</v>
      </c>
    </row>
    <row r="68985" spans="1:1" x14ac:dyDescent="0.45">
      <c r="A68985" s="2">
        <v>169</v>
      </c>
    </row>
    <row r="68986" spans="1:1" x14ac:dyDescent="0.45">
      <c r="A68986" s="2">
        <v>169.44</v>
      </c>
    </row>
    <row r="68987" spans="1:1" x14ac:dyDescent="0.45">
      <c r="A68987" s="2">
        <v>179.37</v>
      </c>
    </row>
    <row r="68988" spans="1:1" x14ac:dyDescent="0.45">
      <c r="A68988" s="2">
        <v>176</v>
      </c>
    </row>
    <row r="68989" spans="1:1" x14ac:dyDescent="0.45">
      <c r="A68989" s="2">
        <v>85</v>
      </c>
    </row>
    <row r="68990" spans="1:1" x14ac:dyDescent="0.45">
      <c r="A68990" s="2">
        <v>180</v>
      </c>
    </row>
    <row r="68991" spans="1:1" x14ac:dyDescent="0.45">
      <c r="A68991" s="2">
        <v>179</v>
      </c>
    </row>
    <row r="68992" spans="1:1" x14ac:dyDescent="0.45">
      <c r="A68992" s="2">
        <v>1</v>
      </c>
    </row>
    <row r="68993" spans="1:1" x14ac:dyDescent="0.45">
      <c r="A68993" s="2">
        <v>3</v>
      </c>
    </row>
    <row r="68994" spans="1:1" x14ac:dyDescent="0.45">
      <c r="A68994" s="2">
        <v>165.58</v>
      </c>
    </row>
    <row r="68995" spans="1:1" x14ac:dyDescent="0.45">
      <c r="A68995" s="2">
        <v>16.920000000000002</v>
      </c>
    </row>
    <row r="68996" spans="1:1" x14ac:dyDescent="0.45">
      <c r="A68996" s="2">
        <v>177</v>
      </c>
    </row>
    <row r="68997" spans="1:1" x14ac:dyDescent="0.45">
      <c r="A68997" s="2">
        <v>177</v>
      </c>
    </row>
    <row r="68998" spans="1:1" x14ac:dyDescent="0.45">
      <c r="A68998" s="2">
        <v>178.65</v>
      </c>
    </row>
    <row r="68999" spans="1:1" x14ac:dyDescent="0.45">
      <c r="A68999" s="2">
        <v>165.4</v>
      </c>
    </row>
    <row r="69000" spans="1:1" x14ac:dyDescent="0.45">
      <c r="A69000" s="2">
        <v>166.25</v>
      </c>
    </row>
    <row r="69001" spans="1:1" x14ac:dyDescent="0.45">
      <c r="A69001" s="2">
        <v>171</v>
      </c>
    </row>
    <row r="69002" spans="1:1" x14ac:dyDescent="0.45">
      <c r="A69002" s="2">
        <v>174.75</v>
      </c>
    </row>
    <row r="69003" spans="1:1" x14ac:dyDescent="0.45">
      <c r="A69003" s="2">
        <v>177.08</v>
      </c>
    </row>
    <row r="69004" spans="1:1" x14ac:dyDescent="0.45">
      <c r="A69004" s="2">
        <v>168.36</v>
      </c>
    </row>
    <row r="69005" spans="1:1" x14ac:dyDescent="0.45">
      <c r="A69005" s="2">
        <v>180</v>
      </c>
    </row>
    <row r="69006" spans="1:1" x14ac:dyDescent="0.45">
      <c r="A69006" s="2">
        <v>180</v>
      </c>
    </row>
    <row r="69007" spans="1:1" x14ac:dyDescent="0.45">
      <c r="A69007" s="2">
        <v>27.33</v>
      </c>
    </row>
    <row r="69008" spans="1:1" x14ac:dyDescent="0.45">
      <c r="A69008" s="2">
        <v>181.2</v>
      </c>
    </row>
    <row r="69009" spans="1:1" x14ac:dyDescent="0.45">
      <c r="A69009" s="2">
        <v>178</v>
      </c>
    </row>
    <row r="69010" spans="1:1" x14ac:dyDescent="0.45">
      <c r="A69010" s="2">
        <v>173.69</v>
      </c>
    </row>
    <row r="69011" spans="1:1" x14ac:dyDescent="0.45">
      <c r="A69011" s="2">
        <v>173.46</v>
      </c>
    </row>
    <row r="69012" spans="1:1" x14ac:dyDescent="0.45">
      <c r="A69012" s="2">
        <v>173.46</v>
      </c>
    </row>
    <row r="69013" spans="1:1" x14ac:dyDescent="0.45">
      <c r="A69013" s="2">
        <v>180</v>
      </c>
    </row>
    <row r="69014" spans="1:1" x14ac:dyDescent="0.45">
      <c r="A69014" s="2">
        <v>179</v>
      </c>
    </row>
    <row r="69015" spans="1:1" x14ac:dyDescent="0.45">
      <c r="A69015" s="2">
        <v>178</v>
      </c>
    </row>
    <row r="69016" spans="1:1" x14ac:dyDescent="0.45">
      <c r="A69016" s="2">
        <v>177.21</v>
      </c>
    </row>
    <row r="69017" spans="1:1" x14ac:dyDescent="0.45">
      <c r="A69017" s="2">
        <v>0.56999999999999995</v>
      </c>
    </row>
    <row r="69018" spans="1:1" x14ac:dyDescent="0.45">
      <c r="A69018" s="2">
        <v>180</v>
      </c>
    </row>
    <row r="69019" spans="1:1" x14ac:dyDescent="0.45">
      <c r="A69019" s="2">
        <v>180</v>
      </c>
    </row>
    <row r="69020" spans="1:1" x14ac:dyDescent="0.45">
      <c r="A69020" s="2">
        <v>180</v>
      </c>
    </row>
    <row r="69021" spans="1:1" x14ac:dyDescent="0.45">
      <c r="A69021" s="2">
        <v>180</v>
      </c>
    </row>
    <row r="69022" spans="1:1" x14ac:dyDescent="0.45">
      <c r="A69022" s="2">
        <v>14</v>
      </c>
    </row>
    <row r="69023" spans="1:1" x14ac:dyDescent="0.45">
      <c r="A69023" s="2">
        <v>179</v>
      </c>
    </row>
    <row r="69024" spans="1:1" x14ac:dyDescent="0.45">
      <c r="A69024" s="2">
        <v>172</v>
      </c>
    </row>
    <row r="69025" spans="1:1" x14ac:dyDescent="0.45">
      <c r="A69025" s="2">
        <v>172</v>
      </c>
    </row>
    <row r="69026" spans="1:1" x14ac:dyDescent="0.45">
      <c r="A69026" s="2">
        <v>86.92</v>
      </c>
    </row>
    <row r="69027" spans="1:1" x14ac:dyDescent="0.45">
      <c r="A69027" s="2">
        <v>132</v>
      </c>
    </row>
    <row r="69028" spans="1:1" x14ac:dyDescent="0.45">
      <c r="A69028" s="2">
        <v>80.02</v>
      </c>
    </row>
    <row r="69029" spans="1:1" x14ac:dyDescent="0.45">
      <c r="A69029" s="2">
        <v>177.49</v>
      </c>
    </row>
    <row r="69030" spans="1:1" x14ac:dyDescent="0.45">
      <c r="A69030" s="2">
        <v>156.08000000000001</v>
      </c>
    </row>
    <row r="69031" spans="1:1" x14ac:dyDescent="0.45">
      <c r="A69031" s="2">
        <v>156.08000000000001</v>
      </c>
    </row>
    <row r="69032" spans="1:1" x14ac:dyDescent="0.45">
      <c r="A69032" s="2">
        <v>180</v>
      </c>
    </row>
    <row r="69033" spans="1:1" x14ac:dyDescent="0.45">
      <c r="A69033" s="2">
        <v>180</v>
      </c>
    </row>
    <row r="69034" spans="1:1" x14ac:dyDescent="0.45">
      <c r="A69034" s="2">
        <v>179.26</v>
      </c>
    </row>
    <row r="69035" spans="1:1" x14ac:dyDescent="0.45">
      <c r="A69035" s="2">
        <v>178.55</v>
      </c>
    </row>
    <row r="69036" spans="1:1" x14ac:dyDescent="0.45">
      <c r="A69036" s="2">
        <v>72.02</v>
      </c>
    </row>
    <row r="69037" spans="1:1" x14ac:dyDescent="0.45">
      <c r="A69037" s="2">
        <v>81.11</v>
      </c>
    </row>
    <row r="69038" spans="1:1" x14ac:dyDescent="0.45">
      <c r="A69038" s="2">
        <v>72.02</v>
      </c>
    </row>
    <row r="69039" spans="1:1" x14ac:dyDescent="0.45">
      <c r="A69039" s="2">
        <v>81.11</v>
      </c>
    </row>
    <row r="69040" spans="1:1" x14ac:dyDescent="0.45">
      <c r="A69040" s="2">
        <v>173.97</v>
      </c>
    </row>
    <row r="69041" spans="1:1" x14ac:dyDescent="0.45">
      <c r="A69041" s="2">
        <v>13</v>
      </c>
    </row>
    <row r="69042" spans="1:1" x14ac:dyDescent="0.45">
      <c r="A69042" s="2">
        <v>173.97</v>
      </c>
    </row>
    <row r="69043" spans="1:1" x14ac:dyDescent="0.45">
      <c r="A69043" s="2">
        <v>13</v>
      </c>
    </row>
    <row r="69044" spans="1:1" x14ac:dyDescent="0.45">
      <c r="A69044" s="2">
        <v>74.97</v>
      </c>
    </row>
    <row r="69045" spans="1:1" x14ac:dyDescent="0.45">
      <c r="A69045" s="2">
        <v>98.95</v>
      </c>
    </row>
    <row r="69046" spans="1:1" x14ac:dyDescent="0.45">
      <c r="A69046" s="2">
        <v>98.95</v>
      </c>
    </row>
    <row r="69047" spans="1:1" x14ac:dyDescent="0.45">
      <c r="A69047" s="2">
        <v>74.97</v>
      </c>
    </row>
    <row r="69048" spans="1:1" x14ac:dyDescent="0.45">
      <c r="A69048" s="2">
        <v>186</v>
      </c>
    </row>
    <row r="69049" spans="1:1" x14ac:dyDescent="0.45">
      <c r="A69049" s="2">
        <v>171</v>
      </c>
    </row>
    <row r="69050" spans="1:1" x14ac:dyDescent="0.45">
      <c r="A69050" s="2">
        <v>171</v>
      </c>
    </row>
    <row r="69051" spans="1:1" x14ac:dyDescent="0.45">
      <c r="A69051" s="2">
        <v>174</v>
      </c>
    </row>
    <row r="69052" spans="1:1" x14ac:dyDescent="0.45">
      <c r="A69052" s="2">
        <v>178</v>
      </c>
    </row>
    <row r="69053" spans="1:1" x14ac:dyDescent="0.45">
      <c r="A69053" s="2">
        <v>178.01</v>
      </c>
    </row>
    <row r="69054" spans="1:1" x14ac:dyDescent="0.45">
      <c r="A69054" s="2">
        <v>127</v>
      </c>
    </row>
    <row r="69055" spans="1:1" x14ac:dyDescent="0.45">
      <c r="A69055" s="2">
        <v>45.07</v>
      </c>
    </row>
    <row r="69056" spans="1:1" x14ac:dyDescent="0.45">
      <c r="A69056" s="2">
        <v>127</v>
      </c>
    </row>
    <row r="69057" spans="1:1" x14ac:dyDescent="0.45">
      <c r="A69057" s="2">
        <v>45.07</v>
      </c>
    </row>
    <row r="69058" spans="1:1" x14ac:dyDescent="0.45">
      <c r="A69058" s="2">
        <v>174.54</v>
      </c>
    </row>
    <row r="69059" spans="1:1" x14ac:dyDescent="0.45">
      <c r="A69059" s="2">
        <v>174</v>
      </c>
    </row>
    <row r="69060" spans="1:1" x14ac:dyDescent="0.45">
      <c r="A69060" s="2">
        <v>15</v>
      </c>
    </row>
    <row r="69061" spans="1:1" x14ac:dyDescent="0.45">
      <c r="A69061" s="2">
        <v>174.72</v>
      </c>
    </row>
    <row r="69062" spans="1:1" x14ac:dyDescent="0.45">
      <c r="A69062" s="2">
        <v>162.57</v>
      </c>
    </row>
    <row r="69063" spans="1:1" x14ac:dyDescent="0.45">
      <c r="A69063" s="2">
        <v>15</v>
      </c>
    </row>
    <row r="69064" spans="1:1" x14ac:dyDescent="0.45">
      <c r="A69064" s="2">
        <v>176.15</v>
      </c>
    </row>
    <row r="69065" spans="1:1" x14ac:dyDescent="0.45">
      <c r="A69065" s="2">
        <v>178</v>
      </c>
    </row>
    <row r="69066" spans="1:1" x14ac:dyDescent="0.45">
      <c r="A69066" s="2">
        <v>179.11</v>
      </c>
    </row>
    <row r="69067" spans="1:1" x14ac:dyDescent="0.45">
      <c r="A69067" s="2">
        <v>179.11</v>
      </c>
    </row>
    <row r="69068" spans="1:1" x14ac:dyDescent="0.45">
      <c r="A69068" s="2">
        <v>15</v>
      </c>
    </row>
    <row r="69069" spans="1:1" x14ac:dyDescent="0.45">
      <c r="A69069" s="2">
        <v>180</v>
      </c>
    </row>
    <row r="69070" spans="1:1" x14ac:dyDescent="0.45">
      <c r="A69070" s="2">
        <v>180</v>
      </c>
    </row>
    <row r="69071" spans="1:1" x14ac:dyDescent="0.45">
      <c r="A69071" s="2">
        <v>15</v>
      </c>
    </row>
    <row r="69072" spans="1:1" x14ac:dyDescent="0.45">
      <c r="A69072" s="2">
        <v>168.49</v>
      </c>
    </row>
    <row r="69073" spans="1:1" x14ac:dyDescent="0.45">
      <c r="A69073" s="2">
        <v>167.97</v>
      </c>
    </row>
    <row r="69074" spans="1:1" x14ac:dyDescent="0.45">
      <c r="A69074" s="2">
        <v>167.53</v>
      </c>
    </row>
    <row r="69075" spans="1:1" x14ac:dyDescent="0.45">
      <c r="A69075" s="2">
        <v>167.53</v>
      </c>
    </row>
    <row r="69076" spans="1:1" x14ac:dyDescent="0.45">
      <c r="A69076" s="2">
        <v>177</v>
      </c>
    </row>
    <row r="69077" spans="1:1" x14ac:dyDescent="0.45">
      <c r="A69077" s="2">
        <v>177</v>
      </c>
    </row>
    <row r="69078" spans="1:1" x14ac:dyDescent="0.45">
      <c r="A69078" s="2">
        <v>179</v>
      </c>
    </row>
    <row r="69079" spans="1:1" x14ac:dyDescent="0.45">
      <c r="A69079" s="2">
        <v>17</v>
      </c>
    </row>
    <row r="69080" spans="1:1" x14ac:dyDescent="0.45">
      <c r="A69080" s="2">
        <v>178</v>
      </c>
    </row>
    <row r="69081" spans="1:1" x14ac:dyDescent="0.45">
      <c r="A69081" s="2">
        <v>176</v>
      </c>
    </row>
    <row r="69082" spans="1:1" x14ac:dyDescent="0.45">
      <c r="A69082" s="2">
        <v>176</v>
      </c>
    </row>
    <row r="69083" spans="1:1" x14ac:dyDescent="0.45">
      <c r="A69083" s="2">
        <v>130</v>
      </c>
    </row>
    <row r="69084" spans="1:1" x14ac:dyDescent="0.45">
      <c r="A69084" s="2">
        <v>130</v>
      </c>
    </row>
    <row r="69085" spans="1:1" x14ac:dyDescent="0.45">
      <c r="A69085" s="2">
        <v>15</v>
      </c>
    </row>
    <row r="69086" spans="1:1" x14ac:dyDescent="0.45">
      <c r="A69086" s="2">
        <v>176.76</v>
      </c>
    </row>
    <row r="69087" spans="1:1" x14ac:dyDescent="0.45">
      <c r="A69087" s="2">
        <v>166.02</v>
      </c>
    </row>
    <row r="69088" spans="1:1" x14ac:dyDescent="0.45">
      <c r="A69088" s="2">
        <v>175</v>
      </c>
    </row>
    <row r="69089" spans="1:1" x14ac:dyDescent="0.45">
      <c r="A69089" s="2">
        <v>175</v>
      </c>
    </row>
    <row r="69090" spans="1:1" x14ac:dyDescent="0.45">
      <c r="A69090" s="2">
        <v>179</v>
      </c>
    </row>
    <row r="69091" spans="1:1" x14ac:dyDescent="0.45">
      <c r="A69091" s="2">
        <v>157</v>
      </c>
    </row>
    <row r="69092" spans="1:1" x14ac:dyDescent="0.45">
      <c r="A69092" s="2">
        <v>180</v>
      </c>
    </row>
    <row r="69093" spans="1:1" x14ac:dyDescent="0.45">
      <c r="A69093" s="2">
        <v>160.38</v>
      </c>
    </row>
    <row r="69094" spans="1:1" x14ac:dyDescent="0.45">
      <c r="A69094" s="2">
        <v>7.51</v>
      </c>
    </row>
    <row r="69095" spans="1:1" x14ac:dyDescent="0.45">
      <c r="A69095" s="2">
        <v>80</v>
      </c>
    </row>
    <row r="69096" spans="1:1" x14ac:dyDescent="0.45">
      <c r="A69096" s="2">
        <v>7.51</v>
      </c>
    </row>
    <row r="69097" spans="1:1" x14ac:dyDescent="0.45">
      <c r="A69097" s="2">
        <v>80</v>
      </c>
    </row>
    <row r="69098" spans="1:1" x14ac:dyDescent="0.45">
      <c r="A69098" s="2">
        <v>167.87</v>
      </c>
    </row>
    <row r="69099" spans="1:1" x14ac:dyDescent="0.45">
      <c r="A69099" s="2">
        <v>156</v>
      </c>
    </row>
    <row r="69100" spans="1:1" x14ac:dyDescent="0.45">
      <c r="A69100" s="2">
        <v>156</v>
      </c>
    </row>
    <row r="69101" spans="1:1" x14ac:dyDescent="0.45">
      <c r="A69101" s="2">
        <v>178</v>
      </c>
    </row>
    <row r="69102" spans="1:1" x14ac:dyDescent="0.45">
      <c r="A69102" s="2">
        <v>179.29</v>
      </c>
    </row>
    <row r="69103" spans="1:1" x14ac:dyDescent="0.45">
      <c r="A69103" s="2">
        <v>180</v>
      </c>
    </row>
    <row r="69104" spans="1:1" x14ac:dyDescent="0.45">
      <c r="A69104" s="2">
        <v>179</v>
      </c>
    </row>
    <row r="69105" spans="1:1" x14ac:dyDescent="0.45">
      <c r="A69105" s="2">
        <v>160.16</v>
      </c>
    </row>
    <row r="69106" spans="1:1" x14ac:dyDescent="0.45">
      <c r="A69106" s="2">
        <v>160.16</v>
      </c>
    </row>
    <row r="69107" spans="1:1" x14ac:dyDescent="0.45">
      <c r="A69107" s="2">
        <v>168</v>
      </c>
    </row>
    <row r="69108" spans="1:1" x14ac:dyDescent="0.45">
      <c r="A69108" s="2">
        <v>183.15</v>
      </c>
    </row>
    <row r="69109" spans="1:1" x14ac:dyDescent="0.45">
      <c r="A69109" s="2">
        <v>179</v>
      </c>
    </row>
    <row r="69110" spans="1:1" x14ac:dyDescent="0.45">
      <c r="A69110" s="2">
        <v>179</v>
      </c>
    </row>
    <row r="69111" spans="1:1" x14ac:dyDescent="0.45">
      <c r="A69111" s="2">
        <v>180</v>
      </c>
    </row>
    <row r="69112" spans="1:1" x14ac:dyDescent="0.45">
      <c r="A69112" s="2">
        <v>135</v>
      </c>
    </row>
    <row r="69113" spans="1:1" x14ac:dyDescent="0.45">
      <c r="A69113" s="2">
        <v>178</v>
      </c>
    </row>
    <row r="69114" spans="1:1" x14ac:dyDescent="0.45">
      <c r="A69114" s="2">
        <v>178</v>
      </c>
    </row>
    <row r="69115" spans="1:1" x14ac:dyDescent="0.45">
      <c r="A69115" s="2">
        <v>177</v>
      </c>
    </row>
    <row r="69116" spans="1:1" x14ac:dyDescent="0.45">
      <c r="A69116" s="2">
        <v>180</v>
      </c>
    </row>
    <row r="69117" spans="1:1" x14ac:dyDescent="0.45">
      <c r="A69117" s="2">
        <v>180</v>
      </c>
    </row>
    <row r="69118" spans="1:1" x14ac:dyDescent="0.45">
      <c r="A69118" s="2">
        <v>8</v>
      </c>
    </row>
    <row r="69119" spans="1:1" x14ac:dyDescent="0.45">
      <c r="A69119" s="2">
        <v>179</v>
      </c>
    </row>
    <row r="69120" spans="1:1" x14ac:dyDescent="0.45">
      <c r="A69120" s="2">
        <v>15</v>
      </c>
    </row>
    <row r="69121" spans="1:1" x14ac:dyDescent="0.45">
      <c r="A69121" s="2">
        <v>15</v>
      </c>
    </row>
    <row r="69122" spans="1:1" x14ac:dyDescent="0.45">
      <c r="A69122" s="2">
        <v>179</v>
      </c>
    </row>
    <row r="69123" spans="1:1" x14ac:dyDescent="0.45">
      <c r="A69123" s="2">
        <v>173.11</v>
      </c>
    </row>
    <row r="69124" spans="1:1" x14ac:dyDescent="0.45">
      <c r="A69124" s="2">
        <v>90</v>
      </c>
    </row>
    <row r="69125" spans="1:1" x14ac:dyDescent="0.45">
      <c r="A69125" s="2">
        <v>90</v>
      </c>
    </row>
    <row r="69126" spans="1:1" x14ac:dyDescent="0.45">
      <c r="A69126" s="2">
        <v>180</v>
      </c>
    </row>
    <row r="69127" spans="1:1" x14ac:dyDescent="0.45">
      <c r="A69127" s="2">
        <v>15</v>
      </c>
    </row>
    <row r="69128" spans="1:1" x14ac:dyDescent="0.45">
      <c r="A69128" s="2">
        <v>71.760000000000005</v>
      </c>
    </row>
    <row r="69129" spans="1:1" x14ac:dyDescent="0.45">
      <c r="A69129" s="2">
        <v>54.38</v>
      </c>
    </row>
    <row r="69130" spans="1:1" x14ac:dyDescent="0.45">
      <c r="A69130" s="2">
        <v>71.760000000000005</v>
      </c>
    </row>
    <row r="69131" spans="1:1" x14ac:dyDescent="0.45">
      <c r="A69131" s="2">
        <v>54.38</v>
      </c>
    </row>
    <row r="69132" spans="1:1" x14ac:dyDescent="0.45">
      <c r="A69132" s="2">
        <v>177</v>
      </c>
    </row>
    <row r="69133" spans="1:1" x14ac:dyDescent="0.45">
      <c r="A69133" s="2">
        <v>173.14</v>
      </c>
    </row>
    <row r="69134" spans="1:1" x14ac:dyDescent="0.45">
      <c r="A69134" s="2">
        <v>179</v>
      </c>
    </row>
    <row r="69135" spans="1:1" x14ac:dyDescent="0.45">
      <c r="A69135" s="2">
        <v>115</v>
      </c>
    </row>
    <row r="69136" spans="1:1" x14ac:dyDescent="0.45">
      <c r="A69136" s="2">
        <v>173</v>
      </c>
    </row>
    <row r="69137" spans="1:1" x14ac:dyDescent="0.45">
      <c r="A69137" s="2">
        <v>173</v>
      </c>
    </row>
    <row r="69138" spans="1:1" x14ac:dyDescent="0.45">
      <c r="A69138" s="2">
        <v>162</v>
      </c>
    </row>
    <row r="69139" spans="1:1" x14ac:dyDescent="0.45">
      <c r="A69139" s="2">
        <v>162</v>
      </c>
    </row>
    <row r="69140" spans="1:1" x14ac:dyDescent="0.45">
      <c r="A69140" s="2">
        <v>173.69</v>
      </c>
    </row>
    <row r="69141" spans="1:1" x14ac:dyDescent="0.45">
      <c r="A69141" s="2">
        <v>179.28</v>
      </c>
    </row>
    <row r="69142" spans="1:1" x14ac:dyDescent="0.45">
      <c r="A69142" s="2">
        <v>170.93</v>
      </c>
    </row>
    <row r="69143" spans="1:1" x14ac:dyDescent="0.45">
      <c r="A69143" s="2">
        <v>173.29</v>
      </c>
    </row>
    <row r="69144" spans="1:1" x14ac:dyDescent="0.45">
      <c r="A69144" s="2">
        <v>178.07</v>
      </c>
    </row>
    <row r="69145" spans="1:1" x14ac:dyDescent="0.45">
      <c r="A69145" s="2">
        <v>178.07</v>
      </c>
    </row>
    <row r="69146" spans="1:1" x14ac:dyDescent="0.45">
      <c r="A69146" s="2">
        <v>132</v>
      </c>
    </row>
    <row r="69147" spans="1:1" x14ac:dyDescent="0.45">
      <c r="A69147" s="2">
        <v>32</v>
      </c>
    </row>
    <row r="69148" spans="1:1" x14ac:dyDescent="0.45">
      <c r="A69148" s="2">
        <v>32</v>
      </c>
    </row>
    <row r="69149" spans="1:1" x14ac:dyDescent="0.45">
      <c r="A69149" s="2">
        <v>132</v>
      </c>
    </row>
    <row r="69150" spans="1:1" x14ac:dyDescent="0.45">
      <c r="A69150" s="2">
        <v>178</v>
      </c>
    </row>
    <row r="69151" spans="1:1" x14ac:dyDescent="0.45">
      <c r="A69151" s="2">
        <v>180</v>
      </c>
    </row>
    <row r="69152" spans="1:1" x14ac:dyDescent="0.45">
      <c r="A69152" s="2">
        <v>170.18</v>
      </c>
    </row>
    <row r="69153" spans="1:1" x14ac:dyDescent="0.45">
      <c r="A69153" s="2">
        <v>169</v>
      </c>
    </row>
    <row r="69154" spans="1:1" x14ac:dyDescent="0.45">
      <c r="A69154" s="2">
        <v>169</v>
      </c>
    </row>
    <row r="69155" spans="1:1" x14ac:dyDescent="0.45">
      <c r="A69155" s="2">
        <v>176</v>
      </c>
    </row>
    <row r="69156" spans="1:1" x14ac:dyDescent="0.45">
      <c r="A69156" s="2">
        <v>176</v>
      </c>
    </row>
    <row r="69157" spans="1:1" x14ac:dyDescent="0.45">
      <c r="A69157" s="2">
        <v>175.94</v>
      </c>
    </row>
    <row r="69158" spans="1:1" x14ac:dyDescent="0.45">
      <c r="A69158" s="2">
        <v>179</v>
      </c>
    </row>
    <row r="69159" spans="1:1" x14ac:dyDescent="0.45">
      <c r="A69159" s="2">
        <v>169.8</v>
      </c>
    </row>
    <row r="69160" spans="1:1" x14ac:dyDescent="0.45">
      <c r="A69160" s="2">
        <v>169.8</v>
      </c>
    </row>
    <row r="69161" spans="1:1" x14ac:dyDescent="0.45">
      <c r="A69161" s="2">
        <v>91</v>
      </c>
    </row>
    <row r="69162" spans="1:1" x14ac:dyDescent="0.45">
      <c r="A69162" s="2">
        <v>91</v>
      </c>
    </row>
    <row r="69163" spans="1:1" x14ac:dyDescent="0.45">
      <c r="A69163" s="2">
        <v>85</v>
      </c>
    </row>
    <row r="69164" spans="1:1" x14ac:dyDescent="0.45">
      <c r="A69164" s="2">
        <v>85</v>
      </c>
    </row>
    <row r="69165" spans="1:1" x14ac:dyDescent="0.45">
      <c r="A69165" s="2">
        <v>46</v>
      </c>
    </row>
    <row r="69166" spans="1:1" x14ac:dyDescent="0.45">
      <c r="A69166" s="2">
        <v>67</v>
      </c>
    </row>
    <row r="69167" spans="1:1" x14ac:dyDescent="0.45">
      <c r="A69167" s="2">
        <v>46</v>
      </c>
    </row>
    <row r="69168" spans="1:1" x14ac:dyDescent="0.45">
      <c r="A69168" s="2">
        <v>67</v>
      </c>
    </row>
    <row r="69169" spans="1:1" x14ac:dyDescent="0.45">
      <c r="A69169" s="2">
        <v>179</v>
      </c>
    </row>
    <row r="69170" spans="1:1" x14ac:dyDescent="0.45">
      <c r="A69170" s="2">
        <v>17</v>
      </c>
    </row>
    <row r="69171" spans="1:1" x14ac:dyDescent="0.45">
      <c r="A69171" s="2">
        <v>178</v>
      </c>
    </row>
    <row r="69172" spans="1:1" x14ac:dyDescent="0.45">
      <c r="A69172" s="2">
        <v>178</v>
      </c>
    </row>
    <row r="69173" spans="1:1" x14ac:dyDescent="0.45">
      <c r="A69173" s="2">
        <v>174.17</v>
      </c>
    </row>
    <row r="69174" spans="1:1" x14ac:dyDescent="0.45">
      <c r="A69174" s="2">
        <v>175</v>
      </c>
    </row>
    <row r="69175" spans="1:1" x14ac:dyDescent="0.45">
      <c r="A69175" s="2">
        <v>0</v>
      </c>
    </row>
    <row r="69176" spans="1:1" x14ac:dyDescent="0.45">
      <c r="A69176" s="2">
        <v>0</v>
      </c>
    </row>
    <row r="69177" spans="1:1" x14ac:dyDescent="0.45">
      <c r="A69177" s="2">
        <v>86.84</v>
      </c>
    </row>
    <row r="69178" spans="1:1" x14ac:dyDescent="0.45">
      <c r="A69178" s="2">
        <v>78.88</v>
      </c>
    </row>
    <row r="69179" spans="1:1" x14ac:dyDescent="0.45">
      <c r="A69179" s="2">
        <v>15</v>
      </c>
    </row>
    <row r="69180" spans="1:1" x14ac:dyDescent="0.45">
      <c r="A69180" s="2">
        <v>86.84</v>
      </c>
    </row>
    <row r="69181" spans="1:1" x14ac:dyDescent="0.45">
      <c r="A69181" s="2">
        <v>78.88</v>
      </c>
    </row>
    <row r="69182" spans="1:1" x14ac:dyDescent="0.45">
      <c r="A69182" s="2">
        <v>15</v>
      </c>
    </row>
    <row r="69183" spans="1:1" x14ac:dyDescent="0.45">
      <c r="A69183" s="2">
        <v>153.44</v>
      </c>
    </row>
    <row r="69184" spans="1:1" x14ac:dyDescent="0.45">
      <c r="A69184" s="2">
        <v>153.44</v>
      </c>
    </row>
    <row r="69185" spans="1:1" x14ac:dyDescent="0.45">
      <c r="A69185" s="2">
        <v>168</v>
      </c>
    </row>
    <row r="69186" spans="1:1" x14ac:dyDescent="0.45">
      <c r="A69186" s="2">
        <v>178</v>
      </c>
    </row>
    <row r="69187" spans="1:1" x14ac:dyDescent="0.45">
      <c r="A69187" s="2">
        <v>0</v>
      </c>
    </row>
    <row r="69188" spans="1:1" x14ac:dyDescent="0.45">
      <c r="A69188" s="2">
        <v>179.14</v>
      </c>
    </row>
    <row r="69189" spans="1:1" x14ac:dyDescent="0.45">
      <c r="A69189" s="2">
        <v>177</v>
      </c>
    </row>
    <row r="69190" spans="1:1" x14ac:dyDescent="0.45">
      <c r="A69190" s="2">
        <v>179</v>
      </c>
    </row>
    <row r="69191" spans="1:1" x14ac:dyDescent="0.45">
      <c r="A69191" s="2">
        <v>179</v>
      </c>
    </row>
    <row r="69192" spans="1:1" x14ac:dyDescent="0.45">
      <c r="A69192" s="2">
        <v>179</v>
      </c>
    </row>
    <row r="69193" spans="1:1" x14ac:dyDescent="0.45">
      <c r="A69193" s="2">
        <v>180</v>
      </c>
    </row>
    <row r="69194" spans="1:1" x14ac:dyDescent="0.45">
      <c r="A69194" s="2">
        <v>14</v>
      </c>
    </row>
    <row r="69195" spans="1:1" x14ac:dyDescent="0.45">
      <c r="A69195" s="2">
        <v>179</v>
      </c>
    </row>
    <row r="69196" spans="1:1" x14ac:dyDescent="0.45">
      <c r="A69196" s="2">
        <v>177.38</v>
      </c>
    </row>
    <row r="69197" spans="1:1" x14ac:dyDescent="0.45">
      <c r="A69197" s="2">
        <v>65</v>
      </c>
    </row>
    <row r="69198" spans="1:1" x14ac:dyDescent="0.45">
      <c r="A69198" s="2">
        <v>105</v>
      </c>
    </row>
    <row r="69199" spans="1:1" x14ac:dyDescent="0.45">
      <c r="A69199" s="2">
        <v>105</v>
      </c>
    </row>
    <row r="69200" spans="1:1" x14ac:dyDescent="0.45">
      <c r="A69200" s="2">
        <v>65</v>
      </c>
    </row>
    <row r="69201" spans="1:1" x14ac:dyDescent="0.45">
      <c r="A69201" s="2">
        <v>180</v>
      </c>
    </row>
    <row r="69202" spans="1:1" x14ac:dyDescent="0.45">
      <c r="A69202" s="2">
        <v>180</v>
      </c>
    </row>
    <row r="69203" spans="1:1" x14ac:dyDescent="0.45">
      <c r="A69203" s="2">
        <v>77.790000000000006</v>
      </c>
    </row>
    <row r="69204" spans="1:1" x14ac:dyDescent="0.45">
      <c r="A69204" s="2">
        <v>85.07</v>
      </c>
    </row>
    <row r="69205" spans="1:1" x14ac:dyDescent="0.45">
      <c r="A69205" s="2">
        <v>175</v>
      </c>
    </row>
    <row r="69206" spans="1:1" x14ac:dyDescent="0.45">
      <c r="A69206" s="2">
        <v>174.22</v>
      </c>
    </row>
    <row r="69207" spans="1:1" x14ac:dyDescent="0.45">
      <c r="A69207" s="2">
        <v>15</v>
      </c>
    </row>
    <row r="69208" spans="1:1" x14ac:dyDescent="0.45">
      <c r="A69208" s="2">
        <v>184</v>
      </c>
    </row>
    <row r="69209" spans="1:1" x14ac:dyDescent="0.45">
      <c r="A69209" s="2">
        <v>177</v>
      </c>
    </row>
    <row r="69210" spans="1:1" x14ac:dyDescent="0.45">
      <c r="A69210" s="2">
        <v>0</v>
      </c>
    </row>
    <row r="69211" spans="1:1" x14ac:dyDescent="0.45">
      <c r="A69211" s="2">
        <v>176</v>
      </c>
    </row>
    <row r="69212" spans="1:1" x14ac:dyDescent="0.45">
      <c r="A69212" s="2">
        <v>159.27000000000001</v>
      </c>
    </row>
    <row r="69213" spans="1:1" x14ac:dyDescent="0.45">
      <c r="A69213" s="2">
        <v>159.27000000000001</v>
      </c>
    </row>
    <row r="69214" spans="1:1" x14ac:dyDescent="0.45">
      <c r="A69214" s="2">
        <v>180</v>
      </c>
    </row>
    <row r="69215" spans="1:1" x14ac:dyDescent="0.45">
      <c r="A69215" s="2">
        <v>69.42</v>
      </c>
    </row>
    <row r="69216" spans="1:1" x14ac:dyDescent="0.45">
      <c r="A69216" s="2">
        <v>89.64</v>
      </c>
    </row>
    <row r="69217" spans="1:1" x14ac:dyDescent="0.45">
      <c r="A69217" s="2">
        <v>69.42</v>
      </c>
    </row>
    <row r="69218" spans="1:1" x14ac:dyDescent="0.45">
      <c r="A69218" s="2">
        <v>89.64</v>
      </c>
    </row>
    <row r="69219" spans="1:1" x14ac:dyDescent="0.45">
      <c r="A69219" s="2">
        <v>177.35</v>
      </c>
    </row>
    <row r="69220" spans="1:1" x14ac:dyDescent="0.45">
      <c r="A69220" s="2">
        <v>134.63999999999999</v>
      </c>
    </row>
    <row r="69221" spans="1:1" x14ac:dyDescent="0.45">
      <c r="A69221" s="2">
        <v>134.63999999999999</v>
      </c>
    </row>
    <row r="69222" spans="1:1" x14ac:dyDescent="0.45">
      <c r="A69222" s="2">
        <v>180</v>
      </c>
    </row>
    <row r="69223" spans="1:1" x14ac:dyDescent="0.45">
      <c r="A69223" s="2">
        <v>10</v>
      </c>
    </row>
    <row r="69224" spans="1:1" x14ac:dyDescent="0.45">
      <c r="A69224" s="2">
        <v>176</v>
      </c>
    </row>
    <row r="69225" spans="1:1" x14ac:dyDescent="0.45">
      <c r="A69225" s="2">
        <v>176</v>
      </c>
    </row>
    <row r="69226" spans="1:1" x14ac:dyDescent="0.45">
      <c r="A69226" s="2">
        <v>178.17</v>
      </c>
    </row>
    <row r="69227" spans="1:1" x14ac:dyDescent="0.45">
      <c r="A69227" s="2">
        <v>178.17</v>
      </c>
    </row>
    <row r="69228" spans="1:1" x14ac:dyDescent="0.45">
      <c r="A69228" s="2">
        <v>176</v>
      </c>
    </row>
    <row r="69229" spans="1:1" x14ac:dyDescent="0.45">
      <c r="A69229" s="2">
        <v>67.03</v>
      </c>
    </row>
    <row r="69230" spans="1:1" x14ac:dyDescent="0.45">
      <c r="A69230" s="2">
        <v>36</v>
      </c>
    </row>
    <row r="69231" spans="1:1" x14ac:dyDescent="0.45">
      <c r="A69231" s="2">
        <v>17</v>
      </c>
    </row>
    <row r="69232" spans="1:1" x14ac:dyDescent="0.45">
      <c r="A69232" s="2">
        <v>211</v>
      </c>
    </row>
    <row r="69233" spans="1:1" x14ac:dyDescent="0.45">
      <c r="A69233" s="2">
        <v>36</v>
      </c>
    </row>
    <row r="69234" spans="1:1" x14ac:dyDescent="0.45">
      <c r="A69234" s="2">
        <v>211</v>
      </c>
    </row>
    <row r="69235" spans="1:1" x14ac:dyDescent="0.45">
      <c r="A69235" s="2">
        <v>17</v>
      </c>
    </row>
    <row r="69236" spans="1:1" x14ac:dyDescent="0.45">
      <c r="A69236" s="2">
        <v>177</v>
      </c>
    </row>
    <row r="69237" spans="1:1" x14ac:dyDescent="0.45">
      <c r="A69237" s="2">
        <v>85.22</v>
      </c>
    </row>
    <row r="69238" spans="1:1" x14ac:dyDescent="0.45">
      <c r="A69238" s="2">
        <v>185</v>
      </c>
    </row>
    <row r="69239" spans="1:1" x14ac:dyDescent="0.45">
      <c r="A69239" s="2">
        <v>79.63</v>
      </c>
    </row>
    <row r="69240" spans="1:1" x14ac:dyDescent="0.45">
      <c r="A69240" s="2">
        <v>96.68</v>
      </c>
    </row>
    <row r="69241" spans="1:1" x14ac:dyDescent="0.45">
      <c r="A69241" s="2">
        <v>15</v>
      </c>
    </row>
    <row r="69242" spans="1:1" x14ac:dyDescent="0.45">
      <c r="A69242" s="2">
        <v>79.63</v>
      </c>
    </row>
    <row r="69243" spans="1:1" x14ac:dyDescent="0.45">
      <c r="A69243" s="2">
        <v>96.68</v>
      </c>
    </row>
    <row r="69244" spans="1:1" x14ac:dyDescent="0.45">
      <c r="A69244" s="2">
        <v>15</v>
      </c>
    </row>
    <row r="69245" spans="1:1" x14ac:dyDescent="0.45">
      <c r="A69245" s="2">
        <v>163</v>
      </c>
    </row>
    <row r="69246" spans="1:1" x14ac:dyDescent="0.45">
      <c r="A69246" s="2">
        <v>15</v>
      </c>
    </row>
    <row r="69247" spans="1:1" x14ac:dyDescent="0.45">
      <c r="A69247" s="2">
        <v>15</v>
      </c>
    </row>
    <row r="69248" spans="1:1" x14ac:dyDescent="0.45">
      <c r="A69248" s="2">
        <v>163</v>
      </c>
    </row>
    <row r="69249" spans="1:1" x14ac:dyDescent="0.45">
      <c r="A69249" s="2">
        <v>159.05000000000001</v>
      </c>
    </row>
    <row r="69250" spans="1:1" x14ac:dyDescent="0.45">
      <c r="A69250" s="2">
        <v>177.21</v>
      </c>
    </row>
    <row r="69251" spans="1:1" x14ac:dyDescent="0.45">
      <c r="A69251" s="2">
        <v>177.21</v>
      </c>
    </row>
    <row r="69252" spans="1:1" x14ac:dyDescent="0.45">
      <c r="A69252" s="2">
        <v>176.91</v>
      </c>
    </row>
    <row r="69253" spans="1:1" x14ac:dyDescent="0.45">
      <c r="A69253" s="2">
        <v>176.91</v>
      </c>
    </row>
    <row r="69254" spans="1:1" x14ac:dyDescent="0.45">
      <c r="A69254" s="2">
        <v>175.53</v>
      </c>
    </row>
    <row r="69255" spans="1:1" x14ac:dyDescent="0.45">
      <c r="A69255" s="2">
        <v>175.53</v>
      </c>
    </row>
    <row r="69256" spans="1:1" x14ac:dyDescent="0.45">
      <c r="A69256" s="2">
        <v>174</v>
      </c>
    </row>
    <row r="69257" spans="1:1" x14ac:dyDescent="0.45">
      <c r="A69257" s="2">
        <v>171.58</v>
      </c>
    </row>
    <row r="69258" spans="1:1" x14ac:dyDescent="0.45">
      <c r="A69258" s="2">
        <v>174</v>
      </c>
    </row>
    <row r="69259" spans="1:1" x14ac:dyDescent="0.45">
      <c r="A69259" s="2">
        <v>174</v>
      </c>
    </row>
    <row r="69260" spans="1:1" x14ac:dyDescent="0.45">
      <c r="A69260" s="2">
        <v>179</v>
      </c>
    </row>
    <row r="69261" spans="1:1" x14ac:dyDescent="0.45">
      <c r="A69261" s="2">
        <v>178</v>
      </c>
    </row>
    <row r="69262" spans="1:1" x14ac:dyDescent="0.45">
      <c r="A69262" s="2">
        <v>13</v>
      </c>
    </row>
    <row r="69263" spans="1:1" x14ac:dyDescent="0.45">
      <c r="A69263" s="2">
        <v>180</v>
      </c>
    </row>
    <row r="69264" spans="1:1" x14ac:dyDescent="0.45">
      <c r="A69264" s="2">
        <v>155</v>
      </c>
    </row>
    <row r="69265" spans="1:1" x14ac:dyDescent="0.45">
      <c r="A69265" s="2">
        <v>179</v>
      </c>
    </row>
    <row r="69266" spans="1:1" x14ac:dyDescent="0.45">
      <c r="A69266" s="2">
        <v>179</v>
      </c>
    </row>
    <row r="69267" spans="1:1" x14ac:dyDescent="0.45">
      <c r="A69267" s="2">
        <v>68</v>
      </c>
    </row>
    <row r="69268" spans="1:1" x14ac:dyDescent="0.45">
      <c r="A69268" s="2">
        <v>68</v>
      </c>
    </row>
    <row r="69269" spans="1:1" x14ac:dyDescent="0.45">
      <c r="A69269" s="2">
        <v>175</v>
      </c>
    </row>
    <row r="69270" spans="1:1" x14ac:dyDescent="0.45">
      <c r="A69270" s="2">
        <v>178</v>
      </c>
    </row>
    <row r="69271" spans="1:1" x14ac:dyDescent="0.45">
      <c r="A69271" s="2">
        <v>178</v>
      </c>
    </row>
    <row r="69272" spans="1:1" x14ac:dyDescent="0.45">
      <c r="A69272" s="2">
        <v>180</v>
      </c>
    </row>
    <row r="69273" spans="1:1" x14ac:dyDescent="0.45">
      <c r="A69273" s="2">
        <v>180</v>
      </c>
    </row>
    <row r="69274" spans="1:1" x14ac:dyDescent="0.45">
      <c r="A69274" s="2">
        <v>180</v>
      </c>
    </row>
    <row r="69275" spans="1:1" x14ac:dyDescent="0.45">
      <c r="A69275" s="2">
        <v>178.51</v>
      </c>
    </row>
    <row r="69276" spans="1:1" x14ac:dyDescent="0.45">
      <c r="A69276" s="2">
        <v>179</v>
      </c>
    </row>
    <row r="69277" spans="1:1" x14ac:dyDescent="0.45">
      <c r="A69277" s="2">
        <v>178</v>
      </c>
    </row>
    <row r="69278" spans="1:1" x14ac:dyDescent="0.45">
      <c r="A69278" s="2">
        <v>175.13</v>
      </c>
    </row>
    <row r="69279" spans="1:1" x14ac:dyDescent="0.45">
      <c r="A69279" s="2">
        <v>3.56</v>
      </c>
    </row>
    <row r="69280" spans="1:1" x14ac:dyDescent="0.45">
      <c r="A69280" s="2">
        <v>161</v>
      </c>
    </row>
    <row r="69281" spans="1:1" x14ac:dyDescent="0.45">
      <c r="A69281" s="2">
        <v>161</v>
      </c>
    </row>
    <row r="69282" spans="1:1" x14ac:dyDescent="0.45">
      <c r="A69282" s="2">
        <v>177</v>
      </c>
    </row>
    <row r="69283" spans="1:1" x14ac:dyDescent="0.45">
      <c r="A69283" s="2">
        <v>160</v>
      </c>
    </row>
    <row r="69284" spans="1:1" x14ac:dyDescent="0.45">
      <c r="A69284" s="2">
        <v>160</v>
      </c>
    </row>
    <row r="69285" spans="1:1" x14ac:dyDescent="0.45">
      <c r="A69285" s="2">
        <v>175</v>
      </c>
    </row>
    <row r="69286" spans="1:1" x14ac:dyDescent="0.45">
      <c r="A69286" s="2">
        <v>180</v>
      </c>
    </row>
    <row r="69287" spans="1:1" x14ac:dyDescent="0.45">
      <c r="A69287" s="2">
        <v>15</v>
      </c>
    </row>
    <row r="69288" spans="1:1" x14ac:dyDescent="0.45">
      <c r="A69288" s="2">
        <v>167.75</v>
      </c>
    </row>
    <row r="69289" spans="1:1" x14ac:dyDescent="0.45">
      <c r="A69289" s="2">
        <v>15</v>
      </c>
    </row>
    <row r="69290" spans="1:1" x14ac:dyDescent="0.45">
      <c r="A69290" s="2">
        <v>177.81</v>
      </c>
    </row>
    <row r="69291" spans="1:1" x14ac:dyDescent="0.45">
      <c r="A69291" s="2">
        <v>177.81</v>
      </c>
    </row>
    <row r="69292" spans="1:1" x14ac:dyDescent="0.45">
      <c r="A69292" s="2">
        <v>177.81</v>
      </c>
    </row>
    <row r="69293" spans="1:1" x14ac:dyDescent="0.45">
      <c r="A69293" s="2">
        <v>15</v>
      </c>
    </row>
    <row r="69294" spans="1:1" x14ac:dyDescent="0.45">
      <c r="A69294" s="2">
        <v>15</v>
      </c>
    </row>
    <row r="69295" spans="1:1" x14ac:dyDescent="0.45">
      <c r="A69295" s="2">
        <v>179</v>
      </c>
    </row>
    <row r="69296" spans="1:1" x14ac:dyDescent="0.45">
      <c r="A69296" s="2">
        <v>175</v>
      </c>
    </row>
    <row r="69297" spans="1:1" x14ac:dyDescent="0.45">
      <c r="A69297" s="2">
        <v>175</v>
      </c>
    </row>
    <row r="69298" spans="1:1" x14ac:dyDescent="0.45">
      <c r="A69298" s="2">
        <v>178</v>
      </c>
    </row>
    <row r="69299" spans="1:1" x14ac:dyDescent="0.45">
      <c r="A69299" s="2">
        <v>177</v>
      </c>
    </row>
    <row r="69300" spans="1:1" x14ac:dyDescent="0.45">
      <c r="A69300" s="2">
        <v>177</v>
      </c>
    </row>
    <row r="69301" spans="1:1" x14ac:dyDescent="0.45">
      <c r="A69301" s="2">
        <v>173</v>
      </c>
    </row>
    <row r="69302" spans="1:1" x14ac:dyDescent="0.45">
      <c r="A69302" s="2">
        <v>88</v>
      </c>
    </row>
    <row r="69303" spans="1:1" x14ac:dyDescent="0.45">
      <c r="A69303" s="2">
        <v>83</v>
      </c>
    </row>
    <row r="69304" spans="1:1" x14ac:dyDescent="0.45">
      <c r="A69304" s="2">
        <v>83</v>
      </c>
    </row>
    <row r="69305" spans="1:1" x14ac:dyDescent="0.45">
      <c r="A69305" s="2">
        <v>88</v>
      </c>
    </row>
    <row r="69306" spans="1:1" x14ac:dyDescent="0.45">
      <c r="A69306" s="2">
        <v>180</v>
      </c>
    </row>
    <row r="69307" spans="1:1" x14ac:dyDescent="0.45">
      <c r="A69307" s="2">
        <v>179</v>
      </c>
    </row>
    <row r="69308" spans="1:1" x14ac:dyDescent="0.45">
      <c r="A69308" s="2">
        <v>179</v>
      </c>
    </row>
    <row r="69309" spans="1:1" x14ac:dyDescent="0.45">
      <c r="A69309" s="2">
        <v>174</v>
      </c>
    </row>
    <row r="69310" spans="1:1" x14ac:dyDescent="0.45">
      <c r="A69310" s="2">
        <v>180</v>
      </c>
    </row>
    <row r="69311" spans="1:1" x14ac:dyDescent="0.45">
      <c r="A69311" s="2">
        <v>180</v>
      </c>
    </row>
    <row r="69312" spans="1:1" x14ac:dyDescent="0.45">
      <c r="A69312" s="2">
        <v>17</v>
      </c>
    </row>
    <row r="69313" spans="1:1" x14ac:dyDescent="0.45">
      <c r="A69313" s="2">
        <v>177</v>
      </c>
    </row>
    <row r="69314" spans="1:1" x14ac:dyDescent="0.45">
      <c r="A69314" s="2">
        <v>179.81</v>
      </c>
    </row>
    <row r="69315" spans="1:1" x14ac:dyDescent="0.45">
      <c r="A69315" s="2">
        <v>184</v>
      </c>
    </row>
    <row r="69316" spans="1:1" x14ac:dyDescent="0.45">
      <c r="A69316" s="2">
        <v>105.11</v>
      </c>
    </row>
    <row r="69317" spans="1:1" x14ac:dyDescent="0.45">
      <c r="A69317" s="2">
        <v>168.61</v>
      </c>
    </row>
    <row r="69318" spans="1:1" x14ac:dyDescent="0.45">
      <c r="A69318" s="2">
        <v>185</v>
      </c>
    </row>
    <row r="69319" spans="1:1" x14ac:dyDescent="0.45">
      <c r="A69319" s="2">
        <v>185</v>
      </c>
    </row>
    <row r="69320" spans="1:1" x14ac:dyDescent="0.45">
      <c r="A69320" s="2">
        <v>14</v>
      </c>
    </row>
    <row r="69321" spans="1:1" x14ac:dyDescent="0.45">
      <c r="A69321" s="2">
        <v>180</v>
      </c>
    </row>
    <row r="69322" spans="1:1" x14ac:dyDescent="0.45">
      <c r="A69322" s="2">
        <v>176.65</v>
      </c>
    </row>
    <row r="69323" spans="1:1" x14ac:dyDescent="0.45">
      <c r="A69323" s="2">
        <v>179</v>
      </c>
    </row>
    <row r="69324" spans="1:1" x14ac:dyDescent="0.45">
      <c r="A69324" s="2">
        <v>0</v>
      </c>
    </row>
    <row r="69325" spans="1:1" x14ac:dyDescent="0.45">
      <c r="A69325" s="2">
        <v>0</v>
      </c>
    </row>
    <row r="69326" spans="1:1" x14ac:dyDescent="0.45">
      <c r="A69326" s="2">
        <v>169.93</v>
      </c>
    </row>
    <row r="69327" spans="1:1" x14ac:dyDescent="0.45">
      <c r="A69327" s="2">
        <v>3</v>
      </c>
    </row>
    <row r="69328" spans="1:1" x14ac:dyDescent="0.45">
      <c r="A69328" s="2">
        <v>184</v>
      </c>
    </row>
    <row r="69329" spans="1:1" x14ac:dyDescent="0.45">
      <c r="A69329" s="2">
        <v>175</v>
      </c>
    </row>
    <row r="69330" spans="1:1" x14ac:dyDescent="0.45">
      <c r="A69330" s="2">
        <v>16</v>
      </c>
    </row>
    <row r="69331" spans="1:1" x14ac:dyDescent="0.45">
      <c r="A69331" s="2">
        <v>143</v>
      </c>
    </row>
    <row r="69332" spans="1:1" x14ac:dyDescent="0.45">
      <c r="A69332" s="2">
        <v>173</v>
      </c>
    </row>
    <row r="69333" spans="1:1" x14ac:dyDescent="0.45">
      <c r="A69333" s="2">
        <v>173</v>
      </c>
    </row>
    <row r="69334" spans="1:1" x14ac:dyDescent="0.45">
      <c r="A69334" s="2">
        <v>176.64</v>
      </c>
    </row>
    <row r="69335" spans="1:1" x14ac:dyDescent="0.45">
      <c r="A69335" s="2">
        <v>171</v>
      </c>
    </row>
    <row r="69336" spans="1:1" x14ac:dyDescent="0.45">
      <c r="A69336" s="2">
        <v>174.71</v>
      </c>
    </row>
    <row r="69337" spans="1:1" x14ac:dyDescent="0.45">
      <c r="A69337" s="2">
        <v>167</v>
      </c>
    </row>
    <row r="69338" spans="1:1" x14ac:dyDescent="0.45">
      <c r="A69338" s="2">
        <v>167</v>
      </c>
    </row>
    <row r="69339" spans="1:1" x14ac:dyDescent="0.45">
      <c r="A69339" s="2">
        <v>130.63</v>
      </c>
    </row>
    <row r="69340" spans="1:1" x14ac:dyDescent="0.45">
      <c r="A69340" s="2">
        <v>130.63</v>
      </c>
    </row>
    <row r="69341" spans="1:1" x14ac:dyDescent="0.45">
      <c r="A69341" s="2">
        <v>3</v>
      </c>
    </row>
    <row r="69342" spans="1:1" x14ac:dyDescent="0.45">
      <c r="A69342" s="2">
        <v>15</v>
      </c>
    </row>
    <row r="69343" spans="1:1" x14ac:dyDescent="0.45">
      <c r="A69343" s="2">
        <v>175.47</v>
      </c>
    </row>
    <row r="69344" spans="1:1" x14ac:dyDescent="0.45">
      <c r="A69344" s="2">
        <v>176.33</v>
      </c>
    </row>
    <row r="69345" spans="1:1" x14ac:dyDescent="0.45">
      <c r="A69345" s="2">
        <v>172</v>
      </c>
    </row>
    <row r="69346" spans="1:1" x14ac:dyDescent="0.45">
      <c r="A69346" s="2">
        <v>176.25</v>
      </c>
    </row>
    <row r="69347" spans="1:1" x14ac:dyDescent="0.45">
      <c r="A69347" s="2">
        <v>179.65</v>
      </c>
    </row>
    <row r="69348" spans="1:1" x14ac:dyDescent="0.45">
      <c r="A69348" s="2">
        <v>50</v>
      </c>
    </row>
    <row r="69349" spans="1:1" x14ac:dyDescent="0.45">
      <c r="A69349" s="2">
        <v>176</v>
      </c>
    </row>
    <row r="69350" spans="1:1" x14ac:dyDescent="0.45">
      <c r="A69350" s="2">
        <v>174</v>
      </c>
    </row>
    <row r="69351" spans="1:1" x14ac:dyDescent="0.45">
      <c r="A69351" s="2">
        <v>179</v>
      </c>
    </row>
    <row r="69352" spans="1:1" x14ac:dyDescent="0.45">
      <c r="A69352" s="2">
        <v>179</v>
      </c>
    </row>
    <row r="69353" spans="1:1" x14ac:dyDescent="0.45">
      <c r="A69353" s="2">
        <v>72.13</v>
      </c>
    </row>
    <row r="69354" spans="1:1" x14ac:dyDescent="0.45">
      <c r="A69354" s="2">
        <v>70</v>
      </c>
    </row>
    <row r="69355" spans="1:1" x14ac:dyDescent="0.45">
      <c r="A69355" s="2">
        <v>72.13</v>
      </c>
    </row>
    <row r="69356" spans="1:1" x14ac:dyDescent="0.45">
      <c r="A69356" s="2">
        <v>70</v>
      </c>
    </row>
    <row r="69357" spans="1:1" x14ac:dyDescent="0.45">
      <c r="A69357" s="2">
        <v>65</v>
      </c>
    </row>
    <row r="69358" spans="1:1" x14ac:dyDescent="0.45">
      <c r="A69358" s="2">
        <v>65</v>
      </c>
    </row>
    <row r="69359" spans="1:1" x14ac:dyDescent="0.45">
      <c r="A69359" s="2">
        <v>1.33</v>
      </c>
    </row>
    <row r="69360" spans="1:1" x14ac:dyDescent="0.45">
      <c r="A69360" s="2">
        <v>69</v>
      </c>
    </row>
    <row r="69361" spans="1:1" x14ac:dyDescent="0.45">
      <c r="A69361" s="2">
        <v>176.42</v>
      </c>
    </row>
    <row r="69362" spans="1:1" x14ac:dyDescent="0.45">
      <c r="A69362" s="2">
        <v>35</v>
      </c>
    </row>
    <row r="69363" spans="1:1" x14ac:dyDescent="0.45">
      <c r="A69363" s="2">
        <v>171.17</v>
      </c>
    </row>
    <row r="69364" spans="1:1" x14ac:dyDescent="0.45">
      <c r="A69364" s="2">
        <v>172.68</v>
      </c>
    </row>
    <row r="69365" spans="1:1" x14ac:dyDescent="0.45">
      <c r="A69365" s="2">
        <v>172.68</v>
      </c>
    </row>
    <row r="69366" spans="1:1" x14ac:dyDescent="0.45">
      <c r="A69366" s="2">
        <v>177</v>
      </c>
    </row>
    <row r="69367" spans="1:1" x14ac:dyDescent="0.45">
      <c r="A69367" s="2">
        <v>179</v>
      </c>
    </row>
    <row r="69368" spans="1:1" x14ac:dyDescent="0.45">
      <c r="A69368" s="2">
        <v>92</v>
      </c>
    </row>
    <row r="69369" spans="1:1" x14ac:dyDescent="0.45">
      <c r="A69369" s="2">
        <v>92</v>
      </c>
    </row>
    <row r="69370" spans="1:1" x14ac:dyDescent="0.45">
      <c r="A69370" s="2">
        <v>15</v>
      </c>
    </row>
    <row r="69371" spans="1:1" x14ac:dyDescent="0.45">
      <c r="A69371" s="2">
        <v>178</v>
      </c>
    </row>
    <row r="69372" spans="1:1" x14ac:dyDescent="0.45">
      <c r="A69372" s="2">
        <v>178.93</v>
      </c>
    </row>
    <row r="69373" spans="1:1" x14ac:dyDescent="0.45">
      <c r="A69373" s="2">
        <v>179</v>
      </c>
    </row>
    <row r="69374" spans="1:1" x14ac:dyDescent="0.45">
      <c r="A69374" s="2">
        <v>180</v>
      </c>
    </row>
    <row r="69375" spans="1:1" x14ac:dyDescent="0.45">
      <c r="A69375" s="2">
        <v>173</v>
      </c>
    </row>
    <row r="69376" spans="1:1" x14ac:dyDescent="0.45">
      <c r="A69376" s="2">
        <v>166</v>
      </c>
    </row>
    <row r="69377" spans="1:1" x14ac:dyDescent="0.45">
      <c r="A69377" s="2">
        <v>173.92</v>
      </c>
    </row>
    <row r="69378" spans="1:1" x14ac:dyDescent="0.45">
      <c r="A69378" s="2">
        <v>102</v>
      </c>
    </row>
    <row r="69379" spans="1:1" x14ac:dyDescent="0.45">
      <c r="A69379" s="2">
        <v>75</v>
      </c>
    </row>
    <row r="69380" spans="1:1" x14ac:dyDescent="0.45">
      <c r="A69380" s="2">
        <v>180</v>
      </c>
    </row>
    <row r="69381" spans="1:1" x14ac:dyDescent="0.45">
      <c r="A69381" s="2">
        <v>179</v>
      </c>
    </row>
    <row r="69382" spans="1:1" x14ac:dyDescent="0.45">
      <c r="A69382" s="2">
        <v>176</v>
      </c>
    </row>
    <row r="69383" spans="1:1" x14ac:dyDescent="0.45">
      <c r="A69383" s="2">
        <v>175.84</v>
      </c>
    </row>
    <row r="69384" spans="1:1" x14ac:dyDescent="0.45">
      <c r="A69384" s="2">
        <v>179.22</v>
      </c>
    </row>
    <row r="69385" spans="1:1" x14ac:dyDescent="0.45">
      <c r="A69385" s="2">
        <v>176</v>
      </c>
    </row>
    <row r="69386" spans="1:1" x14ac:dyDescent="0.45">
      <c r="A69386" s="2">
        <v>176</v>
      </c>
    </row>
    <row r="69387" spans="1:1" x14ac:dyDescent="0.45">
      <c r="A69387" s="2">
        <v>178.08</v>
      </c>
    </row>
    <row r="69388" spans="1:1" x14ac:dyDescent="0.45">
      <c r="A69388" s="2">
        <v>165</v>
      </c>
    </row>
    <row r="69389" spans="1:1" x14ac:dyDescent="0.45">
      <c r="A69389" s="2">
        <v>17</v>
      </c>
    </row>
    <row r="69390" spans="1:1" x14ac:dyDescent="0.45">
      <c r="A69390" s="2">
        <v>167.08</v>
      </c>
    </row>
    <row r="69391" spans="1:1" x14ac:dyDescent="0.45">
      <c r="A69391" s="2">
        <v>180</v>
      </c>
    </row>
    <row r="69392" spans="1:1" x14ac:dyDescent="0.45">
      <c r="A69392" s="2">
        <v>180</v>
      </c>
    </row>
    <row r="69393" spans="1:1" x14ac:dyDescent="0.45">
      <c r="A69393" s="2">
        <v>175</v>
      </c>
    </row>
    <row r="69394" spans="1:1" x14ac:dyDescent="0.45">
      <c r="A69394" s="2">
        <v>15</v>
      </c>
    </row>
    <row r="69395" spans="1:1" x14ac:dyDescent="0.45">
      <c r="A69395" s="2">
        <v>175</v>
      </c>
    </row>
    <row r="69396" spans="1:1" x14ac:dyDescent="0.45">
      <c r="A69396" s="2">
        <v>15</v>
      </c>
    </row>
    <row r="69397" spans="1:1" x14ac:dyDescent="0.45">
      <c r="A69397" s="2">
        <v>177</v>
      </c>
    </row>
    <row r="69398" spans="1:1" x14ac:dyDescent="0.45">
      <c r="A69398" s="2">
        <v>118.05</v>
      </c>
    </row>
    <row r="69399" spans="1:1" x14ac:dyDescent="0.45">
      <c r="A69399" s="2">
        <v>86</v>
      </c>
    </row>
    <row r="69400" spans="1:1" x14ac:dyDescent="0.45">
      <c r="A69400" s="2">
        <v>23</v>
      </c>
    </row>
    <row r="69401" spans="1:1" x14ac:dyDescent="0.45">
      <c r="A69401" s="2">
        <v>65</v>
      </c>
    </row>
    <row r="69402" spans="1:1" x14ac:dyDescent="0.45">
      <c r="A69402" s="2">
        <v>171.31</v>
      </c>
    </row>
    <row r="69403" spans="1:1" x14ac:dyDescent="0.45">
      <c r="A69403" s="2">
        <v>178.6</v>
      </c>
    </row>
    <row r="69404" spans="1:1" x14ac:dyDescent="0.45">
      <c r="A69404" s="2">
        <v>177.13</v>
      </c>
    </row>
    <row r="69405" spans="1:1" x14ac:dyDescent="0.45">
      <c r="A69405" s="2">
        <v>170.7</v>
      </c>
    </row>
    <row r="69406" spans="1:1" x14ac:dyDescent="0.45">
      <c r="A69406" s="2">
        <v>173.09</v>
      </c>
    </row>
    <row r="69407" spans="1:1" x14ac:dyDescent="0.45">
      <c r="A69407" s="2">
        <v>173.09</v>
      </c>
    </row>
    <row r="69408" spans="1:1" x14ac:dyDescent="0.45">
      <c r="A69408" s="2">
        <v>180</v>
      </c>
    </row>
    <row r="69409" spans="1:1" x14ac:dyDescent="0.45">
      <c r="A69409" s="2">
        <v>83.31</v>
      </c>
    </row>
    <row r="69410" spans="1:1" x14ac:dyDescent="0.45">
      <c r="A69410" s="2">
        <v>177.63</v>
      </c>
    </row>
    <row r="69411" spans="1:1" x14ac:dyDescent="0.45">
      <c r="A69411" s="2">
        <v>177.63</v>
      </c>
    </row>
    <row r="69412" spans="1:1" x14ac:dyDescent="0.45">
      <c r="A69412" s="2">
        <v>180</v>
      </c>
    </row>
    <row r="69413" spans="1:1" x14ac:dyDescent="0.45">
      <c r="A69413" s="2">
        <v>182</v>
      </c>
    </row>
    <row r="69414" spans="1:1" x14ac:dyDescent="0.45">
      <c r="A69414" s="2">
        <v>182</v>
      </c>
    </row>
    <row r="69415" spans="1:1" x14ac:dyDescent="0.45">
      <c r="A69415" s="2">
        <v>174.32</v>
      </c>
    </row>
    <row r="69416" spans="1:1" x14ac:dyDescent="0.45">
      <c r="A69416" s="2">
        <v>180</v>
      </c>
    </row>
    <row r="69417" spans="1:1" x14ac:dyDescent="0.45">
      <c r="A69417" s="2">
        <v>178.8</v>
      </c>
    </row>
    <row r="69418" spans="1:1" x14ac:dyDescent="0.45">
      <c r="A69418" s="2">
        <v>88</v>
      </c>
    </row>
    <row r="69419" spans="1:1" x14ac:dyDescent="0.45">
      <c r="A69419" s="2">
        <v>89</v>
      </c>
    </row>
    <row r="69420" spans="1:1" x14ac:dyDescent="0.45">
      <c r="A69420" s="2">
        <v>177</v>
      </c>
    </row>
    <row r="69421" spans="1:1" x14ac:dyDescent="0.45">
      <c r="A69421" s="2">
        <v>138.38</v>
      </c>
    </row>
    <row r="69422" spans="1:1" x14ac:dyDescent="0.45">
      <c r="A69422" s="2">
        <v>25.75</v>
      </c>
    </row>
    <row r="69423" spans="1:1" x14ac:dyDescent="0.45">
      <c r="A69423" s="2">
        <v>171</v>
      </c>
    </row>
    <row r="69424" spans="1:1" x14ac:dyDescent="0.45">
      <c r="A69424" s="2">
        <v>171</v>
      </c>
    </row>
    <row r="69425" spans="1:1" x14ac:dyDescent="0.45">
      <c r="A69425" s="2">
        <v>171</v>
      </c>
    </row>
    <row r="69426" spans="1:1" x14ac:dyDescent="0.45">
      <c r="A69426" s="2">
        <v>176</v>
      </c>
    </row>
    <row r="69427" spans="1:1" x14ac:dyDescent="0.45">
      <c r="A69427" s="2">
        <v>178</v>
      </c>
    </row>
    <row r="69428" spans="1:1" x14ac:dyDescent="0.45">
      <c r="A69428" s="2">
        <v>0</v>
      </c>
    </row>
    <row r="69429" spans="1:1" x14ac:dyDescent="0.45">
      <c r="A69429" s="2">
        <v>105</v>
      </c>
    </row>
    <row r="69430" spans="1:1" x14ac:dyDescent="0.45">
      <c r="A69430" s="2">
        <v>105</v>
      </c>
    </row>
    <row r="69431" spans="1:1" x14ac:dyDescent="0.45">
      <c r="A69431" s="2">
        <v>178.31</v>
      </c>
    </row>
    <row r="69432" spans="1:1" x14ac:dyDescent="0.45">
      <c r="A69432" s="2">
        <v>178.31</v>
      </c>
    </row>
    <row r="69433" spans="1:1" x14ac:dyDescent="0.45">
      <c r="A69433" s="2">
        <v>173.87</v>
      </c>
    </row>
    <row r="69434" spans="1:1" x14ac:dyDescent="0.45">
      <c r="A69434" s="2">
        <v>176</v>
      </c>
    </row>
    <row r="69435" spans="1:1" x14ac:dyDescent="0.45">
      <c r="A69435" s="2">
        <v>178</v>
      </c>
    </row>
    <row r="69436" spans="1:1" x14ac:dyDescent="0.45">
      <c r="A69436" s="2">
        <v>180</v>
      </c>
    </row>
    <row r="69437" spans="1:1" x14ac:dyDescent="0.45">
      <c r="A69437" s="2">
        <v>176</v>
      </c>
    </row>
    <row r="69438" spans="1:1" x14ac:dyDescent="0.45">
      <c r="A69438" s="2">
        <v>177</v>
      </c>
    </row>
    <row r="69439" spans="1:1" x14ac:dyDescent="0.45">
      <c r="A69439" s="2">
        <v>56</v>
      </c>
    </row>
    <row r="69440" spans="1:1" x14ac:dyDescent="0.45">
      <c r="A69440" s="2">
        <v>56</v>
      </c>
    </row>
    <row r="69441" spans="1:1" x14ac:dyDescent="0.45">
      <c r="A69441" s="2">
        <v>41.11</v>
      </c>
    </row>
    <row r="69442" spans="1:1" x14ac:dyDescent="0.45">
      <c r="A69442" s="2">
        <v>16</v>
      </c>
    </row>
    <row r="69443" spans="1:1" x14ac:dyDescent="0.45">
      <c r="A69443" s="2">
        <v>180</v>
      </c>
    </row>
    <row r="69444" spans="1:1" x14ac:dyDescent="0.45">
      <c r="A69444" s="2">
        <v>161</v>
      </c>
    </row>
    <row r="69445" spans="1:1" x14ac:dyDescent="0.45">
      <c r="A69445" s="2">
        <v>161</v>
      </c>
    </row>
    <row r="69446" spans="1:1" x14ac:dyDescent="0.45">
      <c r="A69446" s="2">
        <v>176</v>
      </c>
    </row>
    <row r="69447" spans="1:1" x14ac:dyDescent="0.45">
      <c r="A69447" s="2">
        <v>109</v>
      </c>
    </row>
    <row r="69448" spans="1:1" x14ac:dyDescent="0.45">
      <c r="A69448" s="2">
        <v>65</v>
      </c>
    </row>
    <row r="69449" spans="1:1" x14ac:dyDescent="0.45">
      <c r="A69449" s="2">
        <v>109</v>
      </c>
    </row>
    <row r="69450" spans="1:1" x14ac:dyDescent="0.45">
      <c r="A69450" s="2">
        <v>65</v>
      </c>
    </row>
    <row r="69451" spans="1:1" x14ac:dyDescent="0.45">
      <c r="A69451" s="2">
        <v>170.78</v>
      </c>
    </row>
    <row r="69452" spans="1:1" x14ac:dyDescent="0.45">
      <c r="A69452" s="2">
        <v>170.78</v>
      </c>
    </row>
    <row r="69453" spans="1:1" x14ac:dyDescent="0.45">
      <c r="A69453" s="2">
        <v>138.16999999999999</v>
      </c>
    </row>
    <row r="69454" spans="1:1" x14ac:dyDescent="0.45">
      <c r="A69454" s="2">
        <v>138.16999999999999</v>
      </c>
    </row>
    <row r="69455" spans="1:1" x14ac:dyDescent="0.45">
      <c r="A69455" s="2">
        <v>15</v>
      </c>
    </row>
    <row r="69456" spans="1:1" x14ac:dyDescent="0.45">
      <c r="A69456" s="2">
        <v>180</v>
      </c>
    </row>
    <row r="69457" spans="1:1" x14ac:dyDescent="0.45">
      <c r="A69457" s="2">
        <v>180</v>
      </c>
    </row>
    <row r="69458" spans="1:1" x14ac:dyDescent="0.45">
      <c r="A69458" s="2">
        <v>180</v>
      </c>
    </row>
    <row r="69459" spans="1:1" x14ac:dyDescent="0.45">
      <c r="A69459" s="2">
        <v>15</v>
      </c>
    </row>
    <row r="69460" spans="1:1" x14ac:dyDescent="0.45">
      <c r="A69460" s="2">
        <v>178</v>
      </c>
    </row>
    <row r="69461" spans="1:1" x14ac:dyDescent="0.45">
      <c r="A69461" s="2">
        <v>83</v>
      </c>
    </row>
    <row r="69462" spans="1:1" x14ac:dyDescent="0.45">
      <c r="A69462" s="2">
        <v>83</v>
      </c>
    </row>
    <row r="69463" spans="1:1" x14ac:dyDescent="0.45">
      <c r="A69463" s="2">
        <v>80.290000000000006</v>
      </c>
    </row>
    <row r="69464" spans="1:1" x14ac:dyDescent="0.45">
      <c r="A69464" s="2">
        <v>177.12</v>
      </c>
    </row>
    <row r="69465" spans="1:1" x14ac:dyDescent="0.45">
      <c r="A69465" s="2">
        <v>84.31</v>
      </c>
    </row>
    <row r="69466" spans="1:1" x14ac:dyDescent="0.45">
      <c r="A69466" s="2">
        <v>88.31</v>
      </c>
    </row>
    <row r="69467" spans="1:1" x14ac:dyDescent="0.45">
      <c r="A69467" s="2">
        <v>126</v>
      </c>
    </row>
    <row r="69468" spans="1:1" x14ac:dyDescent="0.45">
      <c r="A69468" s="2">
        <v>126</v>
      </c>
    </row>
    <row r="69469" spans="1:1" x14ac:dyDescent="0.45">
      <c r="A69469" s="2">
        <v>181.29</v>
      </c>
    </row>
    <row r="69470" spans="1:1" x14ac:dyDescent="0.45">
      <c r="A69470" s="2">
        <v>174</v>
      </c>
    </row>
    <row r="69471" spans="1:1" x14ac:dyDescent="0.45">
      <c r="A69471" s="2">
        <v>15</v>
      </c>
    </row>
    <row r="69472" spans="1:1" x14ac:dyDescent="0.45">
      <c r="A69472" s="2">
        <v>174</v>
      </c>
    </row>
    <row r="69473" spans="1:1" x14ac:dyDescent="0.45">
      <c r="A69473" s="2">
        <v>15</v>
      </c>
    </row>
    <row r="69474" spans="1:1" x14ac:dyDescent="0.45">
      <c r="A69474" s="2">
        <v>179</v>
      </c>
    </row>
    <row r="69475" spans="1:1" x14ac:dyDescent="0.45">
      <c r="A69475" s="2">
        <v>179</v>
      </c>
    </row>
    <row r="69476" spans="1:1" x14ac:dyDescent="0.45">
      <c r="A69476" s="2">
        <v>17</v>
      </c>
    </row>
    <row r="69477" spans="1:1" x14ac:dyDescent="0.45">
      <c r="A69477" s="2">
        <v>180</v>
      </c>
    </row>
    <row r="69478" spans="1:1" x14ac:dyDescent="0.45">
      <c r="A69478" s="2">
        <v>180</v>
      </c>
    </row>
    <row r="69479" spans="1:1" x14ac:dyDescent="0.45">
      <c r="A69479" s="2">
        <v>168.5</v>
      </c>
    </row>
    <row r="69480" spans="1:1" x14ac:dyDescent="0.45">
      <c r="A69480" s="2">
        <v>15</v>
      </c>
    </row>
    <row r="69481" spans="1:1" x14ac:dyDescent="0.45">
      <c r="A69481" s="2">
        <v>180</v>
      </c>
    </row>
    <row r="69482" spans="1:1" x14ac:dyDescent="0.45">
      <c r="A69482" s="2">
        <v>175</v>
      </c>
    </row>
    <row r="69483" spans="1:1" x14ac:dyDescent="0.45">
      <c r="A69483" s="2">
        <v>173</v>
      </c>
    </row>
    <row r="69484" spans="1:1" x14ac:dyDescent="0.45">
      <c r="A69484" s="2">
        <v>172.25</v>
      </c>
    </row>
    <row r="69485" spans="1:1" x14ac:dyDescent="0.45">
      <c r="A69485" s="2">
        <v>176.93</v>
      </c>
    </row>
    <row r="69486" spans="1:1" x14ac:dyDescent="0.45">
      <c r="A69486" s="2">
        <v>173</v>
      </c>
    </row>
    <row r="69487" spans="1:1" x14ac:dyDescent="0.45">
      <c r="A69487" s="2">
        <v>173</v>
      </c>
    </row>
    <row r="69488" spans="1:1" x14ac:dyDescent="0.45">
      <c r="A69488" s="2">
        <v>177</v>
      </c>
    </row>
    <row r="69489" spans="1:1" x14ac:dyDescent="0.45">
      <c r="A69489" s="2">
        <v>177</v>
      </c>
    </row>
    <row r="69490" spans="1:1" x14ac:dyDescent="0.45">
      <c r="A69490" s="2">
        <v>176.7</v>
      </c>
    </row>
    <row r="69491" spans="1:1" x14ac:dyDescent="0.45">
      <c r="A69491" s="2">
        <v>180</v>
      </c>
    </row>
    <row r="69492" spans="1:1" x14ac:dyDescent="0.45">
      <c r="A69492" s="2">
        <v>14</v>
      </c>
    </row>
    <row r="69493" spans="1:1" x14ac:dyDescent="0.45">
      <c r="A69493" s="2">
        <v>171</v>
      </c>
    </row>
    <row r="69494" spans="1:1" x14ac:dyDescent="0.45">
      <c r="A69494" s="2">
        <v>171</v>
      </c>
    </row>
    <row r="69495" spans="1:1" x14ac:dyDescent="0.45">
      <c r="A69495" s="2">
        <v>174</v>
      </c>
    </row>
    <row r="69496" spans="1:1" x14ac:dyDescent="0.45">
      <c r="A69496" s="2">
        <v>174</v>
      </c>
    </row>
    <row r="69497" spans="1:1" x14ac:dyDescent="0.45">
      <c r="A69497" s="2">
        <v>155.69</v>
      </c>
    </row>
    <row r="69498" spans="1:1" x14ac:dyDescent="0.45">
      <c r="A69498" s="2">
        <v>12</v>
      </c>
    </row>
    <row r="69499" spans="1:1" x14ac:dyDescent="0.45">
      <c r="A69499" s="2">
        <v>170</v>
      </c>
    </row>
    <row r="69500" spans="1:1" x14ac:dyDescent="0.45">
      <c r="A69500" s="2">
        <v>174</v>
      </c>
    </row>
    <row r="69501" spans="1:1" x14ac:dyDescent="0.45">
      <c r="A69501" s="2">
        <v>179</v>
      </c>
    </row>
    <row r="69502" spans="1:1" x14ac:dyDescent="0.45">
      <c r="A69502" s="2">
        <v>179</v>
      </c>
    </row>
    <row r="69503" spans="1:1" x14ac:dyDescent="0.45">
      <c r="A69503" s="2">
        <v>51.22</v>
      </c>
    </row>
    <row r="69504" spans="1:1" x14ac:dyDescent="0.45">
      <c r="A69504" s="2">
        <v>100</v>
      </c>
    </row>
    <row r="69505" spans="1:1" x14ac:dyDescent="0.45">
      <c r="A69505" s="2">
        <v>51.22</v>
      </c>
    </row>
    <row r="69506" spans="1:1" x14ac:dyDescent="0.45">
      <c r="A69506" s="2">
        <v>100</v>
      </c>
    </row>
    <row r="69507" spans="1:1" x14ac:dyDescent="0.45">
      <c r="A69507" s="2">
        <v>0</v>
      </c>
    </row>
    <row r="69508" spans="1:1" x14ac:dyDescent="0.45">
      <c r="A69508" s="2">
        <v>177.2</v>
      </c>
    </row>
    <row r="69509" spans="1:1" x14ac:dyDescent="0.45">
      <c r="A69509" s="2">
        <v>1</v>
      </c>
    </row>
    <row r="69510" spans="1:1" x14ac:dyDescent="0.45">
      <c r="A69510" s="2">
        <v>116</v>
      </c>
    </row>
    <row r="69511" spans="1:1" x14ac:dyDescent="0.45">
      <c r="A69511" s="2">
        <v>15</v>
      </c>
    </row>
    <row r="69512" spans="1:1" x14ac:dyDescent="0.45">
      <c r="A69512" s="2">
        <v>15</v>
      </c>
    </row>
    <row r="69513" spans="1:1" x14ac:dyDescent="0.45">
      <c r="A69513" s="2">
        <v>116</v>
      </c>
    </row>
    <row r="69514" spans="1:1" x14ac:dyDescent="0.45">
      <c r="A69514" s="2">
        <v>168</v>
      </c>
    </row>
    <row r="69515" spans="1:1" x14ac:dyDescent="0.45">
      <c r="A69515" s="2">
        <v>177.21</v>
      </c>
    </row>
    <row r="69516" spans="1:1" x14ac:dyDescent="0.45">
      <c r="A69516" s="2">
        <v>179</v>
      </c>
    </row>
    <row r="69517" spans="1:1" x14ac:dyDescent="0.45">
      <c r="A69517" s="2">
        <v>180</v>
      </c>
    </row>
    <row r="69518" spans="1:1" x14ac:dyDescent="0.45">
      <c r="A69518" s="2">
        <v>167</v>
      </c>
    </row>
    <row r="69519" spans="1:1" x14ac:dyDescent="0.45">
      <c r="A69519" s="2">
        <v>167</v>
      </c>
    </row>
    <row r="69520" spans="1:1" x14ac:dyDescent="0.45">
      <c r="A69520" s="2">
        <v>65</v>
      </c>
    </row>
    <row r="69521" spans="1:1" x14ac:dyDescent="0.45">
      <c r="A69521" s="2">
        <v>94.86</v>
      </c>
    </row>
    <row r="69522" spans="1:1" x14ac:dyDescent="0.45">
      <c r="A69522" s="2">
        <v>94.86</v>
      </c>
    </row>
    <row r="69523" spans="1:1" x14ac:dyDescent="0.45">
      <c r="A69523" s="2">
        <v>65</v>
      </c>
    </row>
    <row r="69524" spans="1:1" x14ac:dyDescent="0.45">
      <c r="A69524" s="2">
        <v>104</v>
      </c>
    </row>
    <row r="69525" spans="1:1" x14ac:dyDescent="0.45">
      <c r="A69525" s="2">
        <v>15</v>
      </c>
    </row>
    <row r="69526" spans="1:1" x14ac:dyDescent="0.45">
      <c r="A69526" s="2">
        <v>22</v>
      </c>
    </row>
    <row r="69527" spans="1:1" x14ac:dyDescent="0.45">
      <c r="A69527" s="2">
        <v>165.02</v>
      </c>
    </row>
    <row r="69528" spans="1:1" x14ac:dyDescent="0.45">
      <c r="A69528" s="2">
        <v>175</v>
      </c>
    </row>
    <row r="69529" spans="1:1" x14ac:dyDescent="0.45">
      <c r="A69529" s="2">
        <v>18</v>
      </c>
    </row>
    <row r="69530" spans="1:1" x14ac:dyDescent="0.45">
      <c r="A69530" s="2">
        <v>145</v>
      </c>
    </row>
    <row r="69531" spans="1:1" x14ac:dyDescent="0.45">
      <c r="A69531" s="2">
        <v>18</v>
      </c>
    </row>
    <row r="69532" spans="1:1" x14ac:dyDescent="0.45">
      <c r="A69532" s="2">
        <v>145</v>
      </c>
    </row>
    <row r="69533" spans="1:1" x14ac:dyDescent="0.45">
      <c r="A69533" s="2">
        <v>170</v>
      </c>
    </row>
    <row r="69534" spans="1:1" x14ac:dyDescent="0.45">
      <c r="A69534" s="2">
        <v>175</v>
      </c>
    </row>
    <row r="69535" spans="1:1" x14ac:dyDescent="0.45">
      <c r="A69535" s="2">
        <v>6</v>
      </c>
    </row>
    <row r="69536" spans="1:1" x14ac:dyDescent="0.45">
      <c r="A69536" s="2">
        <v>178</v>
      </c>
    </row>
    <row r="69537" spans="1:1" x14ac:dyDescent="0.45">
      <c r="A69537" s="2">
        <v>167.9</v>
      </c>
    </row>
    <row r="69538" spans="1:1" x14ac:dyDescent="0.45">
      <c r="A69538" s="2">
        <v>178.75</v>
      </c>
    </row>
    <row r="69539" spans="1:1" x14ac:dyDescent="0.45">
      <c r="A69539" s="2">
        <v>45.06</v>
      </c>
    </row>
    <row r="69540" spans="1:1" x14ac:dyDescent="0.45">
      <c r="A69540" s="2">
        <v>45.06</v>
      </c>
    </row>
    <row r="69541" spans="1:1" x14ac:dyDescent="0.45">
      <c r="A69541" s="2">
        <v>176.53</v>
      </c>
    </row>
    <row r="69542" spans="1:1" x14ac:dyDescent="0.45">
      <c r="A69542" s="2">
        <v>177</v>
      </c>
    </row>
    <row r="69543" spans="1:1" x14ac:dyDescent="0.45">
      <c r="A69543" s="2">
        <v>168.6</v>
      </c>
    </row>
    <row r="69544" spans="1:1" x14ac:dyDescent="0.45">
      <c r="A69544" s="2">
        <v>178.78</v>
      </c>
    </row>
    <row r="69545" spans="1:1" x14ac:dyDescent="0.45">
      <c r="A69545" s="2">
        <v>180</v>
      </c>
    </row>
    <row r="69546" spans="1:1" x14ac:dyDescent="0.45">
      <c r="A69546" s="2">
        <v>180</v>
      </c>
    </row>
    <row r="69547" spans="1:1" x14ac:dyDescent="0.45">
      <c r="A69547" s="2">
        <v>179</v>
      </c>
    </row>
    <row r="69548" spans="1:1" x14ac:dyDescent="0.45">
      <c r="A69548" s="2">
        <v>179</v>
      </c>
    </row>
    <row r="69549" spans="1:1" x14ac:dyDescent="0.45">
      <c r="A69549" s="2">
        <v>174.78</v>
      </c>
    </row>
    <row r="69550" spans="1:1" x14ac:dyDescent="0.45">
      <c r="A69550" s="2">
        <v>178</v>
      </c>
    </row>
    <row r="69551" spans="1:1" x14ac:dyDescent="0.45">
      <c r="A69551" s="2">
        <v>171.08</v>
      </c>
    </row>
    <row r="69552" spans="1:1" x14ac:dyDescent="0.45">
      <c r="A69552" s="2">
        <v>171.08</v>
      </c>
    </row>
    <row r="69553" spans="1:1" x14ac:dyDescent="0.45">
      <c r="A69553" s="2">
        <v>178</v>
      </c>
    </row>
    <row r="69554" spans="1:1" x14ac:dyDescent="0.45">
      <c r="A69554" s="2">
        <v>178</v>
      </c>
    </row>
    <row r="69555" spans="1:1" x14ac:dyDescent="0.45">
      <c r="A69555" s="2">
        <v>177.74</v>
      </c>
    </row>
    <row r="69556" spans="1:1" x14ac:dyDescent="0.45">
      <c r="A69556" s="2">
        <v>177.74</v>
      </c>
    </row>
    <row r="69557" spans="1:1" x14ac:dyDescent="0.45">
      <c r="A69557" s="2">
        <v>179</v>
      </c>
    </row>
    <row r="69558" spans="1:1" x14ac:dyDescent="0.45">
      <c r="A69558" s="2">
        <v>177.76</v>
      </c>
    </row>
    <row r="69559" spans="1:1" x14ac:dyDescent="0.45">
      <c r="A69559" s="2">
        <v>180</v>
      </c>
    </row>
    <row r="69560" spans="1:1" x14ac:dyDescent="0.45">
      <c r="A69560" s="2">
        <v>184</v>
      </c>
    </row>
    <row r="69561" spans="1:1" x14ac:dyDescent="0.45">
      <c r="A69561" s="2">
        <v>173</v>
      </c>
    </row>
    <row r="69562" spans="1:1" x14ac:dyDescent="0.45">
      <c r="A69562" s="2">
        <v>179</v>
      </c>
    </row>
    <row r="69563" spans="1:1" x14ac:dyDescent="0.45">
      <c r="A69563" s="2">
        <v>15</v>
      </c>
    </row>
    <row r="69564" spans="1:1" x14ac:dyDescent="0.45">
      <c r="A69564" s="2">
        <v>175.89</v>
      </c>
    </row>
    <row r="69565" spans="1:1" x14ac:dyDescent="0.45">
      <c r="A69565" s="2">
        <v>36</v>
      </c>
    </row>
    <row r="69566" spans="1:1" x14ac:dyDescent="0.45">
      <c r="A69566" s="2">
        <v>36</v>
      </c>
    </row>
    <row r="69567" spans="1:1" x14ac:dyDescent="0.45">
      <c r="A69567" s="2">
        <v>97</v>
      </c>
    </row>
    <row r="69568" spans="1:1" x14ac:dyDescent="0.45">
      <c r="A69568" s="2">
        <v>170</v>
      </c>
    </row>
    <row r="69569" spans="1:1" x14ac:dyDescent="0.45">
      <c r="A69569" s="2">
        <v>170</v>
      </c>
    </row>
    <row r="69570" spans="1:1" x14ac:dyDescent="0.45">
      <c r="A69570" s="2">
        <v>171.5</v>
      </c>
    </row>
    <row r="69571" spans="1:1" x14ac:dyDescent="0.45">
      <c r="A69571" s="2">
        <v>179</v>
      </c>
    </row>
    <row r="69572" spans="1:1" x14ac:dyDescent="0.45">
      <c r="A69572" s="2">
        <v>175</v>
      </c>
    </row>
    <row r="69573" spans="1:1" x14ac:dyDescent="0.45">
      <c r="A69573" s="2">
        <v>157</v>
      </c>
    </row>
    <row r="69574" spans="1:1" x14ac:dyDescent="0.45">
      <c r="A69574" s="2">
        <v>157</v>
      </c>
    </row>
    <row r="69575" spans="1:1" x14ac:dyDescent="0.45">
      <c r="A69575" s="2">
        <v>173</v>
      </c>
    </row>
    <row r="69576" spans="1:1" x14ac:dyDescent="0.45">
      <c r="A69576" s="2">
        <v>178</v>
      </c>
    </row>
    <row r="69577" spans="1:1" x14ac:dyDescent="0.45">
      <c r="A69577" s="2">
        <v>170</v>
      </c>
    </row>
    <row r="69578" spans="1:1" x14ac:dyDescent="0.45">
      <c r="A69578" s="2">
        <v>170</v>
      </c>
    </row>
    <row r="69579" spans="1:1" x14ac:dyDescent="0.45">
      <c r="A69579" s="2">
        <v>15</v>
      </c>
    </row>
    <row r="69580" spans="1:1" x14ac:dyDescent="0.45">
      <c r="A69580" s="2">
        <v>178.17</v>
      </c>
    </row>
    <row r="69581" spans="1:1" x14ac:dyDescent="0.45">
      <c r="A69581" s="2">
        <v>178.17</v>
      </c>
    </row>
    <row r="69582" spans="1:1" x14ac:dyDescent="0.45">
      <c r="A69582" s="2">
        <v>15</v>
      </c>
    </row>
    <row r="69583" spans="1:1" x14ac:dyDescent="0.45">
      <c r="A69583" s="2">
        <v>180</v>
      </c>
    </row>
    <row r="69584" spans="1:1" x14ac:dyDescent="0.45">
      <c r="A69584" s="2">
        <v>71.33</v>
      </c>
    </row>
    <row r="69585" spans="1:1" x14ac:dyDescent="0.45">
      <c r="A69585" s="2">
        <v>79.34</v>
      </c>
    </row>
    <row r="69586" spans="1:1" x14ac:dyDescent="0.45">
      <c r="A69586" s="2">
        <v>71.33</v>
      </c>
    </row>
    <row r="69587" spans="1:1" x14ac:dyDescent="0.45">
      <c r="A69587" s="2">
        <v>79.34</v>
      </c>
    </row>
    <row r="69588" spans="1:1" x14ac:dyDescent="0.45">
      <c r="A69588" s="2">
        <v>179</v>
      </c>
    </row>
    <row r="69589" spans="1:1" x14ac:dyDescent="0.45">
      <c r="A69589" s="2">
        <v>177</v>
      </c>
    </row>
    <row r="69590" spans="1:1" x14ac:dyDescent="0.45">
      <c r="A69590" s="2">
        <v>170</v>
      </c>
    </row>
    <row r="69591" spans="1:1" x14ac:dyDescent="0.45">
      <c r="A69591" s="2">
        <v>4</v>
      </c>
    </row>
    <row r="69592" spans="1:1" x14ac:dyDescent="0.45">
      <c r="A69592" s="2">
        <v>170.94</v>
      </c>
    </row>
    <row r="69593" spans="1:1" x14ac:dyDescent="0.45">
      <c r="A69593" s="2">
        <v>178.81</v>
      </c>
    </row>
    <row r="69594" spans="1:1" x14ac:dyDescent="0.45">
      <c r="A69594" s="2">
        <v>179</v>
      </c>
    </row>
    <row r="69595" spans="1:1" x14ac:dyDescent="0.45">
      <c r="A69595" s="2">
        <v>177</v>
      </c>
    </row>
    <row r="69596" spans="1:1" x14ac:dyDescent="0.45">
      <c r="A69596" s="2">
        <v>177</v>
      </c>
    </row>
    <row r="69597" spans="1:1" x14ac:dyDescent="0.45">
      <c r="A69597" s="2">
        <v>179</v>
      </c>
    </row>
    <row r="69598" spans="1:1" x14ac:dyDescent="0.45">
      <c r="A69598" s="2">
        <v>173</v>
      </c>
    </row>
    <row r="69599" spans="1:1" x14ac:dyDescent="0.45">
      <c r="A69599" s="2">
        <v>173</v>
      </c>
    </row>
    <row r="69600" spans="1:1" x14ac:dyDescent="0.45">
      <c r="A69600" s="2">
        <v>178.28</v>
      </c>
    </row>
    <row r="69601" spans="1:1" x14ac:dyDescent="0.45">
      <c r="A69601" s="2">
        <v>178</v>
      </c>
    </row>
    <row r="69602" spans="1:1" x14ac:dyDescent="0.45">
      <c r="A69602" s="2">
        <v>179</v>
      </c>
    </row>
    <row r="69603" spans="1:1" x14ac:dyDescent="0.45">
      <c r="A69603" s="2">
        <v>179</v>
      </c>
    </row>
    <row r="69604" spans="1:1" x14ac:dyDescent="0.45">
      <c r="A69604" s="2">
        <v>175</v>
      </c>
    </row>
    <row r="69605" spans="1:1" x14ac:dyDescent="0.45">
      <c r="A69605" s="2">
        <v>167.61</v>
      </c>
    </row>
    <row r="69606" spans="1:1" x14ac:dyDescent="0.45">
      <c r="A69606" s="2">
        <v>164.08</v>
      </c>
    </row>
    <row r="69607" spans="1:1" x14ac:dyDescent="0.45">
      <c r="A69607" s="2">
        <v>179.46</v>
      </c>
    </row>
    <row r="69608" spans="1:1" x14ac:dyDescent="0.45">
      <c r="A69608" s="2">
        <v>176</v>
      </c>
    </row>
    <row r="69609" spans="1:1" x14ac:dyDescent="0.45">
      <c r="A69609" s="2">
        <v>176</v>
      </c>
    </row>
    <row r="69610" spans="1:1" x14ac:dyDescent="0.45">
      <c r="A69610" s="2">
        <v>180</v>
      </c>
    </row>
    <row r="69611" spans="1:1" x14ac:dyDescent="0.45">
      <c r="A69611" s="2">
        <v>178.48</v>
      </c>
    </row>
    <row r="69612" spans="1:1" x14ac:dyDescent="0.45">
      <c r="A69612" s="2">
        <v>120</v>
      </c>
    </row>
    <row r="69613" spans="1:1" x14ac:dyDescent="0.45">
      <c r="A69613" s="2">
        <v>15</v>
      </c>
    </row>
    <row r="69614" spans="1:1" x14ac:dyDescent="0.45">
      <c r="A69614" s="2">
        <v>120</v>
      </c>
    </row>
    <row r="69615" spans="1:1" x14ac:dyDescent="0.45">
      <c r="A69615" s="2">
        <v>15</v>
      </c>
    </row>
    <row r="69616" spans="1:1" x14ac:dyDescent="0.45">
      <c r="A69616" s="2">
        <v>179</v>
      </c>
    </row>
    <row r="69617" spans="1:1" x14ac:dyDescent="0.45">
      <c r="A69617" s="2">
        <v>52.58</v>
      </c>
    </row>
    <row r="69618" spans="1:1" x14ac:dyDescent="0.45">
      <c r="A69618" s="2">
        <v>52.58</v>
      </c>
    </row>
    <row r="69619" spans="1:1" x14ac:dyDescent="0.45">
      <c r="A69619" s="2">
        <v>170.72</v>
      </c>
    </row>
    <row r="69620" spans="1:1" x14ac:dyDescent="0.45">
      <c r="A69620" s="2">
        <v>117.75</v>
      </c>
    </row>
    <row r="69621" spans="1:1" x14ac:dyDescent="0.45">
      <c r="A69621" s="2">
        <v>117.75</v>
      </c>
    </row>
    <row r="69622" spans="1:1" x14ac:dyDescent="0.45">
      <c r="A69622" s="2">
        <v>179</v>
      </c>
    </row>
    <row r="69623" spans="1:1" x14ac:dyDescent="0.45">
      <c r="A69623" s="2">
        <v>177.43</v>
      </c>
    </row>
    <row r="69624" spans="1:1" x14ac:dyDescent="0.45">
      <c r="A69624" s="2">
        <v>176</v>
      </c>
    </row>
    <row r="69625" spans="1:1" x14ac:dyDescent="0.45">
      <c r="A69625" s="2">
        <v>176</v>
      </c>
    </row>
    <row r="69626" spans="1:1" x14ac:dyDescent="0.45">
      <c r="A69626" s="2">
        <v>171</v>
      </c>
    </row>
    <row r="69627" spans="1:1" x14ac:dyDescent="0.45">
      <c r="A69627" s="2">
        <v>179.31</v>
      </c>
    </row>
    <row r="69628" spans="1:1" x14ac:dyDescent="0.45">
      <c r="A69628" s="2">
        <v>183.15</v>
      </c>
    </row>
    <row r="69629" spans="1:1" x14ac:dyDescent="0.45">
      <c r="A69629" s="2">
        <v>182.22</v>
      </c>
    </row>
    <row r="69630" spans="1:1" x14ac:dyDescent="0.45">
      <c r="A69630" s="2">
        <v>178.46</v>
      </c>
    </row>
    <row r="69631" spans="1:1" x14ac:dyDescent="0.45">
      <c r="A69631" s="2">
        <v>86.18</v>
      </c>
    </row>
    <row r="69632" spans="1:1" x14ac:dyDescent="0.45">
      <c r="A69632" s="2">
        <v>86.18</v>
      </c>
    </row>
    <row r="69633" spans="1:1" x14ac:dyDescent="0.45">
      <c r="A69633" s="2">
        <v>90.21</v>
      </c>
    </row>
    <row r="69634" spans="1:1" x14ac:dyDescent="0.45">
      <c r="A69634" s="2">
        <v>90.21</v>
      </c>
    </row>
    <row r="69635" spans="1:1" x14ac:dyDescent="0.45">
      <c r="A69635" s="2">
        <v>90.21</v>
      </c>
    </row>
    <row r="69636" spans="1:1" x14ac:dyDescent="0.45">
      <c r="A69636" s="2">
        <v>86.18</v>
      </c>
    </row>
    <row r="69637" spans="1:1" x14ac:dyDescent="0.45">
      <c r="A69637" s="2">
        <v>178</v>
      </c>
    </row>
    <row r="69638" spans="1:1" x14ac:dyDescent="0.45">
      <c r="A69638" s="2">
        <v>173.58</v>
      </c>
    </row>
    <row r="69639" spans="1:1" x14ac:dyDescent="0.45">
      <c r="A69639" s="2">
        <v>174</v>
      </c>
    </row>
    <row r="69640" spans="1:1" x14ac:dyDescent="0.45">
      <c r="A69640" s="2">
        <v>168.81</v>
      </c>
    </row>
    <row r="69641" spans="1:1" x14ac:dyDescent="0.45">
      <c r="A69641" s="2">
        <v>176.36</v>
      </c>
    </row>
    <row r="69642" spans="1:1" x14ac:dyDescent="0.45">
      <c r="A69642" s="2">
        <v>138</v>
      </c>
    </row>
    <row r="69643" spans="1:1" x14ac:dyDescent="0.45">
      <c r="A69643" s="2">
        <v>138</v>
      </c>
    </row>
    <row r="69644" spans="1:1" x14ac:dyDescent="0.45">
      <c r="A69644" s="2">
        <v>143.5</v>
      </c>
    </row>
    <row r="69645" spans="1:1" x14ac:dyDescent="0.45">
      <c r="A69645" s="2">
        <v>177</v>
      </c>
    </row>
    <row r="69646" spans="1:1" x14ac:dyDescent="0.45">
      <c r="A69646" s="2">
        <v>115</v>
      </c>
    </row>
    <row r="69647" spans="1:1" x14ac:dyDescent="0.45">
      <c r="A69647" s="2">
        <v>19</v>
      </c>
    </row>
    <row r="69648" spans="1:1" x14ac:dyDescent="0.45">
      <c r="A69648" s="2">
        <v>115</v>
      </c>
    </row>
    <row r="69649" spans="1:1" x14ac:dyDescent="0.45">
      <c r="A69649" s="2">
        <v>19</v>
      </c>
    </row>
    <row r="69650" spans="1:1" x14ac:dyDescent="0.45">
      <c r="A69650" s="2">
        <v>178.69</v>
      </c>
    </row>
    <row r="69651" spans="1:1" x14ac:dyDescent="0.45">
      <c r="A69651" s="2">
        <v>179.49</v>
      </c>
    </row>
    <row r="69652" spans="1:1" x14ac:dyDescent="0.45">
      <c r="A69652" s="2">
        <v>153.61000000000001</v>
      </c>
    </row>
    <row r="69653" spans="1:1" x14ac:dyDescent="0.45">
      <c r="A69653" s="2">
        <v>172</v>
      </c>
    </row>
    <row r="69654" spans="1:1" x14ac:dyDescent="0.45">
      <c r="A69654" s="2">
        <v>180</v>
      </c>
    </row>
    <row r="69655" spans="1:1" x14ac:dyDescent="0.45">
      <c r="A69655" s="2">
        <v>83</v>
      </c>
    </row>
    <row r="69656" spans="1:1" x14ac:dyDescent="0.45">
      <c r="A69656" s="2">
        <v>83</v>
      </c>
    </row>
    <row r="69657" spans="1:1" x14ac:dyDescent="0.45">
      <c r="A69657" s="2">
        <v>178</v>
      </c>
    </row>
    <row r="69658" spans="1:1" x14ac:dyDescent="0.45">
      <c r="A69658" s="2">
        <v>15</v>
      </c>
    </row>
    <row r="69659" spans="1:1" x14ac:dyDescent="0.45">
      <c r="A69659" s="2">
        <v>180</v>
      </c>
    </row>
    <row r="69660" spans="1:1" x14ac:dyDescent="0.45">
      <c r="A69660" s="2">
        <v>178.92</v>
      </c>
    </row>
    <row r="69661" spans="1:1" x14ac:dyDescent="0.45">
      <c r="A69661" s="2">
        <v>178.92</v>
      </c>
    </row>
    <row r="69662" spans="1:1" x14ac:dyDescent="0.45">
      <c r="A69662" s="2">
        <v>177</v>
      </c>
    </row>
    <row r="69663" spans="1:1" x14ac:dyDescent="0.45">
      <c r="A69663" s="2">
        <v>179</v>
      </c>
    </row>
    <row r="69664" spans="1:1" x14ac:dyDescent="0.45">
      <c r="A69664" s="2">
        <v>20</v>
      </c>
    </row>
    <row r="69665" spans="1:1" x14ac:dyDescent="0.45">
      <c r="A69665" s="2">
        <v>130</v>
      </c>
    </row>
    <row r="69666" spans="1:1" x14ac:dyDescent="0.45">
      <c r="A69666" s="2">
        <v>20</v>
      </c>
    </row>
    <row r="69667" spans="1:1" x14ac:dyDescent="0.45">
      <c r="A69667" s="2">
        <v>130</v>
      </c>
    </row>
    <row r="69668" spans="1:1" x14ac:dyDescent="0.45">
      <c r="A69668" s="2">
        <v>120</v>
      </c>
    </row>
    <row r="69669" spans="1:1" x14ac:dyDescent="0.45">
      <c r="A69669" s="2">
        <v>56</v>
      </c>
    </row>
    <row r="69670" spans="1:1" x14ac:dyDescent="0.45">
      <c r="A69670" s="2">
        <v>179</v>
      </c>
    </row>
    <row r="69671" spans="1:1" x14ac:dyDescent="0.45">
      <c r="A69671" s="2">
        <v>42</v>
      </c>
    </row>
    <row r="69672" spans="1:1" x14ac:dyDescent="0.45">
      <c r="A69672" s="2">
        <v>136.25</v>
      </c>
    </row>
    <row r="69673" spans="1:1" x14ac:dyDescent="0.45">
      <c r="A69673" s="2">
        <v>0</v>
      </c>
    </row>
    <row r="69674" spans="1:1" x14ac:dyDescent="0.45">
      <c r="A69674" s="2">
        <v>136.25</v>
      </c>
    </row>
    <row r="69675" spans="1:1" x14ac:dyDescent="0.45">
      <c r="A69675" s="2">
        <v>0</v>
      </c>
    </row>
    <row r="69676" spans="1:1" x14ac:dyDescent="0.45">
      <c r="A69676" s="2">
        <v>173.9</v>
      </c>
    </row>
    <row r="69677" spans="1:1" x14ac:dyDescent="0.45">
      <c r="A69677" s="2">
        <v>180</v>
      </c>
    </row>
    <row r="69678" spans="1:1" x14ac:dyDescent="0.45">
      <c r="A69678" s="2">
        <v>0</v>
      </c>
    </row>
    <row r="69679" spans="1:1" x14ac:dyDescent="0.45">
      <c r="A69679" s="2">
        <v>0</v>
      </c>
    </row>
    <row r="69680" spans="1:1" x14ac:dyDescent="0.45">
      <c r="A69680" s="2">
        <v>162.59</v>
      </c>
    </row>
    <row r="69681" spans="1:1" x14ac:dyDescent="0.45">
      <c r="A69681" s="2">
        <v>74.510000000000005</v>
      </c>
    </row>
    <row r="69682" spans="1:1" x14ac:dyDescent="0.45">
      <c r="A69682" s="2">
        <v>0</v>
      </c>
    </row>
    <row r="69683" spans="1:1" x14ac:dyDescent="0.45">
      <c r="A69683" s="2">
        <v>177</v>
      </c>
    </row>
    <row r="69684" spans="1:1" x14ac:dyDescent="0.45">
      <c r="A69684" s="2">
        <v>185</v>
      </c>
    </row>
    <row r="69685" spans="1:1" x14ac:dyDescent="0.45">
      <c r="A69685" s="2">
        <v>175.48</v>
      </c>
    </row>
    <row r="69686" spans="1:1" x14ac:dyDescent="0.45">
      <c r="A69686" s="2">
        <v>162.99</v>
      </c>
    </row>
    <row r="69687" spans="1:1" x14ac:dyDescent="0.45">
      <c r="A69687" s="2">
        <v>162.99</v>
      </c>
    </row>
    <row r="69688" spans="1:1" x14ac:dyDescent="0.45">
      <c r="A69688" s="2">
        <v>178</v>
      </c>
    </row>
    <row r="69689" spans="1:1" x14ac:dyDescent="0.45">
      <c r="A69689" s="2">
        <v>178</v>
      </c>
    </row>
    <row r="69690" spans="1:1" x14ac:dyDescent="0.45">
      <c r="A69690" s="2">
        <v>173.27</v>
      </c>
    </row>
    <row r="69691" spans="1:1" x14ac:dyDescent="0.45">
      <c r="A69691" s="2">
        <v>173.27</v>
      </c>
    </row>
    <row r="69692" spans="1:1" x14ac:dyDescent="0.45">
      <c r="A69692" s="2">
        <v>172</v>
      </c>
    </row>
    <row r="69693" spans="1:1" x14ac:dyDescent="0.45">
      <c r="A69693" s="2">
        <v>176.63</v>
      </c>
    </row>
    <row r="69694" spans="1:1" x14ac:dyDescent="0.45">
      <c r="A69694" s="2">
        <v>171.9</v>
      </c>
    </row>
    <row r="69695" spans="1:1" x14ac:dyDescent="0.45">
      <c r="A69695" s="2">
        <v>174.65</v>
      </c>
    </row>
    <row r="69696" spans="1:1" x14ac:dyDescent="0.45">
      <c r="A69696" s="2">
        <v>15</v>
      </c>
    </row>
    <row r="69697" spans="1:1" x14ac:dyDescent="0.45">
      <c r="A69697" s="2">
        <v>176</v>
      </c>
    </row>
    <row r="69698" spans="1:1" x14ac:dyDescent="0.45">
      <c r="A69698" s="2">
        <v>167</v>
      </c>
    </row>
    <row r="69699" spans="1:1" x14ac:dyDescent="0.45">
      <c r="A69699" s="2">
        <v>167</v>
      </c>
    </row>
    <row r="69700" spans="1:1" x14ac:dyDescent="0.45">
      <c r="A69700" s="2">
        <v>163.78</v>
      </c>
    </row>
    <row r="69701" spans="1:1" x14ac:dyDescent="0.45">
      <c r="A69701" s="2">
        <v>163.78</v>
      </c>
    </row>
    <row r="69702" spans="1:1" x14ac:dyDescent="0.45">
      <c r="A69702" s="2">
        <v>179.11</v>
      </c>
    </row>
    <row r="69703" spans="1:1" x14ac:dyDescent="0.45">
      <c r="A69703" s="2">
        <v>179</v>
      </c>
    </row>
    <row r="69704" spans="1:1" x14ac:dyDescent="0.45">
      <c r="A69704" s="2">
        <v>179</v>
      </c>
    </row>
    <row r="69705" spans="1:1" x14ac:dyDescent="0.45">
      <c r="A69705" s="2">
        <v>176</v>
      </c>
    </row>
    <row r="69706" spans="1:1" x14ac:dyDescent="0.45">
      <c r="A69706" s="2">
        <v>176</v>
      </c>
    </row>
    <row r="69707" spans="1:1" x14ac:dyDescent="0.45">
      <c r="A69707" s="2">
        <v>16</v>
      </c>
    </row>
    <row r="69708" spans="1:1" x14ac:dyDescent="0.45">
      <c r="A69708" s="2">
        <v>180</v>
      </c>
    </row>
    <row r="69709" spans="1:1" x14ac:dyDescent="0.45">
      <c r="A69709" s="2">
        <v>247.9</v>
      </c>
    </row>
    <row r="69710" spans="1:1" x14ac:dyDescent="0.45">
      <c r="A69710" s="2">
        <v>15</v>
      </c>
    </row>
    <row r="69711" spans="1:1" x14ac:dyDescent="0.45">
      <c r="A69711" s="2">
        <v>247.9</v>
      </c>
    </row>
    <row r="69712" spans="1:1" x14ac:dyDescent="0.45">
      <c r="A69712" s="2">
        <v>15</v>
      </c>
    </row>
    <row r="69713" spans="1:1" x14ac:dyDescent="0.45">
      <c r="A69713" s="2">
        <v>76.25</v>
      </c>
    </row>
    <row r="69714" spans="1:1" x14ac:dyDescent="0.45">
      <c r="A69714" s="2">
        <v>175.11</v>
      </c>
    </row>
    <row r="69715" spans="1:1" x14ac:dyDescent="0.45">
      <c r="A69715" s="2">
        <v>170.01</v>
      </c>
    </row>
    <row r="69716" spans="1:1" x14ac:dyDescent="0.45">
      <c r="A69716" s="2">
        <v>171</v>
      </c>
    </row>
    <row r="69717" spans="1:1" x14ac:dyDescent="0.45">
      <c r="A69717" s="2">
        <v>171</v>
      </c>
    </row>
    <row r="69718" spans="1:1" x14ac:dyDescent="0.45">
      <c r="A69718" s="2">
        <v>165</v>
      </c>
    </row>
    <row r="69719" spans="1:1" x14ac:dyDescent="0.45">
      <c r="A69719" s="2">
        <v>157.44999999999999</v>
      </c>
    </row>
    <row r="69720" spans="1:1" x14ac:dyDescent="0.45">
      <c r="A69720" s="2">
        <v>116.8</v>
      </c>
    </row>
    <row r="69721" spans="1:1" x14ac:dyDescent="0.45">
      <c r="A69721" s="2">
        <v>174</v>
      </c>
    </row>
    <row r="69722" spans="1:1" x14ac:dyDescent="0.45">
      <c r="A69722" s="2">
        <v>175.63</v>
      </c>
    </row>
    <row r="69723" spans="1:1" x14ac:dyDescent="0.45">
      <c r="A69723" s="2">
        <v>95</v>
      </c>
    </row>
    <row r="69724" spans="1:1" x14ac:dyDescent="0.45">
      <c r="A69724" s="2">
        <v>75</v>
      </c>
    </row>
    <row r="69725" spans="1:1" x14ac:dyDescent="0.45">
      <c r="A69725" s="2">
        <v>95</v>
      </c>
    </row>
    <row r="69726" spans="1:1" x14ac:dyDescent="0.45">
      <c r="A69726" s="2">
        <v>75</v>
      </c>
    </row>
    <row r="69727" spans="1:1" x14ac:dyDescent="0.45">
      <c r="A69727" s="2">
        <v>170</v>
      </c>
    </row>
    <row r="69728" spans="1:1" x14ac:dyDescent="0.45">
      <c r="A69728" s="2">
        <v>176</v>
      </c>
    </row>
    <row r="69729" spans="1:1" x14ac:dyDescent="0.45">
      <c r="A69729" s="2">
        <v>177.13</v>
      </c>
    </row>
    <row r="69730" spans="1:1" x14ac:dyDescent="0.45">
      <c r="A69730" s="2">
        <v>177.13</v>
      </c>
    </row>
    <row r="69731" spans="1:1" x14ac:dyDescent="0.45">
      <c r="A69731" s="2">
        <v>178</v>
      </c>
    </row>
    <row r="69732" spans="1:1" x14ac:dyDescent="0.45">
      <c r="A69732" s="2">
        <v>178</v>
      </c>
    </row>
    <row r="69733" spans="1:1" x14ac:dyDescent="0.45">
      <c r="A69733" s="2">
        <v>180</v>
      </c>
    </row>
    <row r="69734" spans="1:1" x14ac:dyDescent="0.45">
      <c r="A69734" s="2">
        <v>178</v>
      </c>
    </row>
    <row r="69735" spans="1:1" x14ac:dyDescent="0.45">
      <c r="A69735" s="2">
        <v>168</v>
      </c>
    </row>
    <row r="69736" spans="1:1" x14ac:dyDescent="0.45">
      <c r="A69736" s="2">
        <v>178.78</v>
      </c>
    </row>
    <row r="69737" spans="1:1" x14ac:dyDescent="0.45">
      <c r="A69737" s="2">
        <v>171.69</v>
      </c>
    </row>
    <row r="69738" spans="1:1" x14ac:dyDescent="0.45">
      <c r="A69738" s="2">
        <v>177</v>
      </c>
    </row>
    <row r="69739" spans="1:1" x14ac:dyDescent="0.45">
      <c r="A69739" s="2">
        <v>176</v>
      </c>
    </row>
    <row r="69740" spans="1:1" x14ac:dyDescent="0.45">
      <c r="A69740" s="2">
        <v>177.21</v>
      </c>
    </row>
    <row r="69741" spans="1:1" x14ac:dyDescent="0.45">
      <c r="A69741" s="2">
        <v>177</v>
      </c>
    </row>
    <row r="69742" spans="1:1" x14ac:dyDescent="0.45">
      <c r="A69742" s="2">
        <v>64</v>
      </c>
    </row>
    <row r="69743" spans="1:1" x14ac:dyDescent="0.45">
      <c r="A69743" s="2">
        <v>0</v>
      </c>
    </row>
    <row r="69744" spans="1:1" x14ac:dyDescent="0.45">
      <c r="A69744" s="2">
        <v>12</v>
      </c>
    </row>
    <row r="69745" spans="1:1" x14ac:dyDescent="0.45">
      <c r="A69745" s="2">
        <v>178</v>
      </c>
    </row>
    <row r="69746" spans="1:1" x14ac:dyDescent="0.45">
      <c r="A69746" s="2">
        <v>178</v>
      </c>
    </row>
    <row r="69747" spans="1:1" x14ac:dyDescent="0.45">
      <c r="A69747" s="2">
        <v>180</v>
      </c>
    </row>
    <row r="69748" spans="1:1" x14ac:dyDescent="0.45">
      <c r="A69748" s="2">
        <v>17</v>
      </c>
    </row>
    <row r="69749" spans="1:1" x14ac:dyDescent="0.45">
      <c r="A69749" s="2">
        <v>179</v>
      </c>
    </row>
    <row r="69750" spans="1:1" x14ac:dyDescent="0.45">
      <c r="A69750" s="2">
        <v>179</v>
      </c>
    </row>
    <row r="69751" spans="1:1" x14ac:dyDescent="0.45">
      <c r="A69751" s="2">
        <v>83.11</v>
      </c>
    </row>
    <row r="69752" spans="1:1" x14ac:dyDescent="0.45">
      <c r="A69752" s="2">
        <v>83.11</v>
      </c>
    </row>
    <row r="69753" spans="1:1" x14ac:dyDescent="0.45">
      <c r="A69753" s="2">
        <v>177</v>
      </c>
    </row>
    <row r="69754" spans="1:1" x14ac:dyDescent="0.45">
      <c r="A69754" s="2">
        <v>173.14</v>
      </c>
    </row>
    <row r="69755" spans="1:1" x14ac:dyDescent="0.45">
      <c r="A69755" s="2">
        <v>61</v>
      </c>
    </row>
    <row r="69756" spans="1:1" x14ac:dyDescent="0.45">
      <c r="A69756" s="2">
        <v>29.58</v>
      </c>
    </row>
    <row r="69757" spans="1:1" x14ac:dyDescent="0.45">
      <c r="A69757" s="2">
        <v>86.92</v>
      </c>
    </row>
    <row r="69758" spans="1:1" x14ac:dyDescent="0.45">
      <c r="A69758" s="2">
        <v>29.58</v>
      </c>
    </row>
    <row r="69759" spans="1:1" x14ac:dyDescent="0.45">
      <c r="A69759" s="2">
        <v>86.92</v>
      </c>
    </row>
    <row r="69760" spans="1:1" x14ac:dyDescent="0.45">
      <c r="A69760" s="2">
        <v>179</v>
      </c>
    </row>
    <row r="69761" spans="1:1" x14ac:dyDescent="0.45">
      <c r="A69761" s="2">
        <v>180</v>
      </c>
    </row>
    <row r="69762" spans="1:1" x14ac:dyDescent="0.45">
      <c r="A69762" s="2">
        <v>172.65</v>
      </c>
    </row>
    <row r="69763" spans="1:1" x14ac:dyDescent="0.45">
      <c r="A69763" s="2">
        <v>172.18</v>
      </c>
    </row>
    <row r="69764" spans="1:1" x14ac:dyDescent="0.45">
      <c r="A69764" s="2">
        <v>159</v>
      </c>
    </row>
    <row r="69765" spans="1:1" x14ac:dyDescent="0.45">
      <c r="A69765" s="2">
        <v>159</v>
      </c>
    </row>
    <row r="69766" spans="1:1" x14ac:dyDescent="0.45">
      <c r="A69766" s="2">
        <v>180</v>
      </c>
    </row>
    <row r="69767" spans="1:1" x14ac:dyDescent="0.45">
      <c r="A69767" s="2">
        <v>171.55</v>
      </c>
    </row>
    <row r="69768" spans="1:1" x14ac:dyDescent="0.45">
      <c r="A69768" s="2">
        <v>172.15</v>
      </c>
    </row>
    <row r="69769" spans="1:1" x14ac:dyDescent="0.45">
      <c r="A69769" s="2">
        <v>175.99</v>
      </c>
    </row>
    <row r="69770" spans="1:1" x14ac:dyDescent="0.45">
      <c r="A69770" s="2">
        <v>15</v>
      </c>
    </row>
    <row r="69771" spans="1:1" x14ac:dyDescent="0.45">
      <c r="A69771" s="2">
        <v>15.4</v>
      </c>
    </row>
    <row r="69772" spans="1:1" x14ac:dyDescent="0.45">
      <c r="A69772" s="2">
        <v>163.88</v>
      </c>
    </row>
    <row r="69773" spans="1:1" x14ac:dyDescent="0.45">
      <c r="A69773" s="2">
        <v>131</v>
      </c>
    </row>
    <row r="69774" spans="1:1" x14ac:dyDescent="0.45">
      <c r="A69774" s="2">
        <v>131</v>
      </c>
    </row>
    <row r="69775" spans="1:1" x14ac:dyDescent="0.45">
      <c r="A69775" s="2">
        <v>191</v>
      </c>
    </row>
    <row r="69776" spans="1:1" x14ac:dyDescent="0.45">
      <c r="A69776" s="2">
        <v>191</v>
      </c>
    </row>
    <row r="69777" spans="1:1" x14ac:dyDescent="0.45">
      <c r="A69777" s="2">
        <v>173</v>
      </c>
    </row>
    <row r="69778" spans="1:1" x14ac:dyDescent="0.45">
      <c r="A69778" s="2">
        <v>173</v>
      </c>
    </row>
    <row r="69779" spans="1:1" x14ac:dyDescent="0.45">
      <c r="A69779" s="2">
        <v>181</v>
      </c>
    </row>
    <row r="69780" spans="1:1" x14ac:dyDescent="0.45">
      <c r="A69780" s="2">
        <v>173.85</v>
      </c>
    </row>
    <row r="69781" spans="1:1" x14ac:dyDescent="0.45">
      <c r="A69781" s="2">
        <v>180</v>
      </c>
    </row>
    <row r="69782" spans="1:1" x14ac:dyDescent="0.45">
      <c r="A69782" s="2">
        <v>180</v>
      </c>
    </row>
    <row r="69783" spans="1:1" x14ac:dyDescent="0.45">
      <c r="A69783" s="2">
        <v>54.27</v>
      </c>
    </row>
    <row r="69784" spans="1:1" x14ac:dyDescent="0.45">
      <c r="A69784" s="2">
        <v>54.27</v>
      </c>
    </row>
    <row r="69785" spans="1:1" x14ac:dyDescent="0.45">
      <c r="A69785" s="2">
        <v>178</v>
      </c>
    </row>
    <row r="69786" spans="1:1" x14ac:dyDescent="0.45">
      <c r="A69786" s="2">
        <v>85</v>
      </c>
    </row>
    <row r="69787" spans="1:1" x14ac:dyDescent="0.45">
      <c r="A69787" s="2">
        <v>85</v>
      </c>
    </row>
    <row r="69788" spans="1:1" x14ac:dyDescent="0.45">
      <c r="A69788" s="2">
        <v>17</v>
      </c>
    </row>
    <row r="69789" spans="1:1" x14ac:dyDescent="0.45">
      <c r="A69789" s="2">
        <v>163</v>
      </c>
    </row>
    <row r="69790" spans="1:1" x14ac:dyDescent="0.45">
      <c r="A69790" s="2">
        <v>179</v>
      </c>
    </row>
    <row r="69791" spans="1:1" x14ac:dyDescent="0.45">
      <c r="A69791" s="2">
        <v>179</v>
      </c>
    </row>
    <row r="69792" spans="1:1" x14ac:dyDescent="0.45">
      <c r="A69792" s="2">
        <v>65.22</v>
      </c>
    </row>
    <row r="69793" spans="1:1" x14ac:dyDescent="0.45">
      <c r="A69793" s="2">
        <v>65.22</v>
      </c>
    </row>
    <row r="69794" spans="1:1" x14ac:dyDescent="0.45">
      <c r="A69794" s="2">
        <v>178</v>
      </c>
    </row>
    <row r="69795" spans="1:1" x14ac:dyDescent="0.45">
      <c r="A69795" s="2">
        <v>178</v>
      </c>
    </row>
    <row r="69796" spans="1:1" x14ac:dyDescent="0.45">
      <c r="A69796" s="2">
        <v>152.71</v>
      </c>
    </row>
    <row r="69797" spans="1:1" x14ac:dyDescent="0.45">
      <c r="A69797" s="2">
        <v>152.71</v>
      </c>
    </row>
    <row r="69798" spans="1:1" x14ac:dyDescent="0.45">
      <c r="A69798" s="2">
        <v>173</v>
      </c>
    </row>
    <row r="69799" spans="1:1" x14ac:dyDescent="0.45">
      <c r="A69799" s="2">
        <v>173</v>
      </c>
    </row>
    <row r="69800" spans="1:1" x14ac:dyDescent="0.45">
      <c r="A69800" s="2">
        <v>177</v>
      </c>
    </row>
    <row r="69801" spans="1:1" x14ac:dyDescent="0.45">
      <c r="A69801" s="2">
        <v>174.37</v>
      </c>
    </row>
    <row r="69802" spans="1:1" x14ac:dyDescent="0.45">
      <c r="A69802" s="2">
        <v>140.31</v>
      </c>
    </row>
    <row r="69803" spans="1:1" x14ac:dyDescent="0.45">
      <c r="A69803" s="2">
        <v>140.31</v>
      </c>
    </row>
    <row r="69804" spans="1:1" x14ac:dyDescent="0.45">
      <c r="A69804" s="2">
        <v>176</v>
      </c>
    </row>
    <row r="69805" spans="1:1" x14ac:dyDescent="0.45">
      <c r="A69805" s="2">
        <v>178</v>
      </c>
    </row>
    <row r="69806" spans="1:1" x14ac:dyDescent="0.45">
      <c r="A69806" s="2">
        <v>167.58</v>
      </c>
    </row>
    <row r="69807" spans="1:1" x14ac:dyDescent="0.45">
      <c r="A69807" s="2">
        <v>0</v>
      </c>
    </row>
    <row r="69808" spans="1:1" x14ac:dyDescent="0.45">
      <c r="A69808" s="2">
        <v>180</v>
      </c>
    </row>
    <row r="69809" spans="1:1" x14ac:dyDescent="0.45">
      <c r="A69809" s="2">
        <v>180</v>
      </c>
    </row>
    <row r="69810" spans="1:1" x14ac:dyDescent="0.45">
      <c r="A69810" s="2">
        <v>180</v>
      </c>
    </row>
    <row r="69811" spans="1:1" x14ac:dyDescent="0.45">
      <c r="A69811" s="2">
        <v>16.37</v>
      </c>
    </row>
    <row r="69812" spans="1:1" x14ac:dyDescent="0.45">
      <c r="A69812" s="2">
        <v>172.89</v>
      </c>
    </row>
    <row r="69813" spans="1:1" x14ac:dyDescent="0.45">
      <c r="A69813" s="2">
        <v>179</v>
      </c>
    </row>
    <row r="69814" spans="1:1" x14ac:dyDescent="0.45">
      <c r="A69814" s="2">
        <v>180</v>
      </c>
    </row>
    <row r="69815" spans="1:1" x14ac:dyDescent="0.45">
      <c r="A69815" s="2">
        <v>67</v>
      </c>
    </row>
    <row r="69816" spans="1:1" x14ac:dyDescent="0.45">
      <c r="A69816" s="2">
        <v>181.69</v>
      </c>
    </row>
    <row r="69817" spans="1:1" x14ac:dyDescent="0.45">
      <c r="A69817" s="2">
        <v>18.579999999999998</v>
      </c>
    </row>
    <row r="69818" spans="1:1" x14ac:dyDescent="0.45">
      <c r="A69818" s="2">
        <v>18.579999999999998</v>
      </c>
    </row>
    <row r="69819" spans="1:1" x14ac:dyDescent="0.45">
      <c r="A69819" s="2">
        <v>171</v>
      </c>
    </row>
    <row r="69820" spans="1:1" x14ac:dyDescent="0.45">
      <c r="A69820" s="2">
        <v>25</v>
      </c>
    </row>
    <row r="69821" spans="1:1" x14ac:dyDescent="0.45">
      <c r="A69821" s="2">
        <v>25</v>
      </c>
    </row>
    <row r="69822" spans="1:1" x14ac:dyDescent="0.45">
      <c r="A69822" s="2">
        <v>61</v>
      </c>
    </row>
    <row r="69823" spans="1:1" x14ac:dyDescent="0.45">
      <c r="A69823" s="2">
        <v>167.83</v>
      </c>
    </row>
    <row r="69824" spans="1:1" x14ac:dyDescent="0.45">
      <c r="A69824" s="2">
        <v>167.83</v>
      </c>
    </row>
    <row r="69825" spans="1:1" x14ac:dyDescent="0.45">
      <c r="A69825" s="2">
        <v>180</v>
      </c>
    </row>
    <row r="69826" spans="1:1" x14ac:dyDescent="0.45">
      <c r="A69826" s="2">
        <v>180</v>
      </c>
    </row>
    <row r="69827" spans="1:1" x14ac:dyDescent="0.45">
      <c r="A69827" s="2">
        <v>176</v>
      </c>
    </row>
    <row r="69828" spans="1:1" x14ac:dyDescent="0.45">
      <c r="A69828" s="2">
        <v>175</v>
      </c>
    </row>
    <row r="69829" spans="1:1" x14ac:dyDescent="0.45">
      <c r="A69829" s="2">
        <v>61</v>
      </c>
    </row>
    <row r="69830" spans="1:1" x14ac:dyDescent="0.45">
      <c r="A69830" s="2">
        <v>61</v>
      </c>
    </row>
    <row r="69831" spans="1:1" x14ac:dyDescent="0.45">
      <c r="A69831" s="2">
        <v>177</v>
      </c>
    </row>
    <row r="69832" spans="1:1" x14ac:dyDescent="0.45">
      <c r="A69832" s="2">
        <v>175</v>
      </c>
    </row>
    <row r="69833" spans="1:1" x14ac:dyDescent="0.45">
      <c r="A69833" s="2">
        <v>175</v>
      </c>
    </row>
    <row r="69834" spans="1:1" x14ac:dyDescent="0.45">
      <c r="A69834" s="2">
        <v>173</v>
      </c>
    </row>
    <row r="69835" spans="1:1" x14ac:dyDescent="0.45">
      <c r="A69835" s="2">
        <v>173</v>
      </c>
    </row>
    <row r="69836" spans="1:1" x14ac:dyDescent="0.45">
      <c r="A69836" s="2">
        <v>96.57</v>
      </c>
    </row>
    <row r="69837" spans="1:1" x14ac:dyDescent="0.45">
      <c r="A69837" s="2">
        <v>96.57</v>
      </c>
    </row>
    <row r="69838" spans="1:1" x14ac:dyDescent="0.45">
      <c r="A69838" s="2">
        <v>91</v>
      </c>
    </row>
    <row r="69839" spans="1:1" x14ac:dyDescent="0.45">
      <c r="A69839" s="2">
        <v>87</v>
      </c>
    </row>
    <row r="69840" spans="1:1" x14ac:dyDescent="0.45">
      <c r="A69840" s="2">
        <v>123.33</v>
      </c>
    </row>
    <row r="69841" spans="1:1" x14ac:dyDescent="0.45">
      <c r="A69841" s="2">
        <v>123.33</v>
      </c>
    </row>
    <row r="69842" spans="1:1" x14ac:dyDescent="0.45">
      <c r="A69842" s="2">
        <v>177</v>
      </c>
    </row>
    <row r="69843" spans="1:1" x14ac:dyDescent="0.45">
      <c r="A69843" s="2">
        <v>102</v>
      </c>
    </row>
    <row r="69844" spans="1:1" x14ac:dyDescent="0.45">
      <c r="A69844" s="2">
        <v>15</v>
      </c>
    </row>
    <row r="69845" spans="1:1" x14ac:dyDescent="0.45">
      <c r="A69845" s="2">
        <v>67</v>
      </c>
    </row>
    <row r="69846" spans="1:1" x14ac:dyDescent="0.45">
      <c r="A69846" s="2">
        <v>102</v>
      </c>
    </row>
    <row r="69847" spans="1:1" x14ac:dyDescent="0.45">
      <c r="A69847" s="2">
        <v>15</v>
      </c>
    </row>
    <row r="69848" spans="1:1" x14ac:dyDescent="0.45">
      <c r="A69848" s="2">
        <v>67</v>
      </c>
    </row>
    <row r="69849" spans="1:1" x14ac:dyDescent="0.45">
      <c r="A69849" s="2">
        <v>178</v>
      </c>
    </row>
    <row r="69850" spans="1:1" x14ac:dyDescent="0.45">
      <c r="A69850" s="2">
        <v>15</v>
      </c>
    </row>
    <row r="69851" spans="1:1" x14ac:dyDescent="0.45">
      <c r="A69851" s="2">
        <v>169.73</v>
      </c>
    </row>
    <row r="69852" spans="1:1" x14ac:dyDescent="0.45">
      <c r="A69852" s="2">
        <v>17.440000000000001</v>
      </c>
    </row>
    <row r="69853" spans="1:1" x14ac:dyDescent="0.45">
      <c r="A69853" s="2">
        <v>177</v>
      </c>
    </row>
    <row r="69854" spans="1:1" x14ac:dyDescent="0.45">
      <c r="A69854" s="2">
        <v>177</v>
      </c>
    </row>
    <row r="69855" spans="1:1" x14ac:dyDescent="0.45">
      <c r="A69855" s="2">
        <v>163</v>
      </c>
    </row>
    <row r="69856" spans="1:1" x14ac:dyDescent="0.45">
      <c r="A69856" s="2">
        <v>163</v>
      </c>
    </row>
    <row r="69857" spans="1:1" x14ac:dyDescent="0.45">
      <c r="A69857" s="2">
        <v>175.21</v>
      </c>
    </row>
    <row r="69858" spans="1:1" x14ac:dyDescent="0.45">
      <c r="A69858" s="2">
        <v>180</v>
      </c>
    </row>
    <row r="69859" spans="1:1" x14ac:dyDescent="0.45">
      <c r="A69859" s="2">
        <v>58</v>
      </c>
    </row>
    <row r="69860" spans="1:1" x14ac:dyDescent="0.45">
      <c r="A69860" s="2">
        <v>116</v>
      </c>
    </row>
    <row r="69861" spans="1:1" x14ac:dyDescent="0.45">
      <c r="A69861" s="2">
        <v>116</v>
      </c>
    </row>
    <row r="69862" spans="1:1" x14ac:dyDescent="0.45">
      <c r="A69862" s="2">
        <v>58</v>
      </c>
    </row>
    <row r="69863" spans="1:1" x14ac:dyDescent="0.45">
      <c r="A69863" s="2">
        <v>84</v>
      </c>
    </row>
    <row r="69864" spans="1:1" x14ac:dyDescent="0.45">
      <c r="A69864" s="2">
        <v>176</v>
      </c>
    </row>
    <row r="69865" spans="1:1" x14ac:dyDescent="0.45">
      <c r="A69865" s="2">
        <v>15</v>
      </c>
    </row>
    <row r="69866" spans="1:1" x14ac:dyDescent="0.45">
      <c r="A69866" s="2">
        <v>176</v>
      </c>
    </row>
    <row r="69867" spans="1:1" x14ac:dyDescent="0.45">
      <c r="A69867" s="2">
        <v>15</v>
      </c>
    </row>
    <row r="69868" spans="1:1" x14ac:dyDescent="0.45">
      <c r="A69868" s="2">
        <v>178</v>
      </c>
    </row>
    <row r="69869" spans="1:1" x14ac:dyDescent="0.45">
      <c r="A69869" s="2">
        <v>174.11</v>
      </c>
    </row>
    <row r="69870" spans="1:1" x14ac:dyDescent="0.45">
      <c r="A69870" s="2">
        <v>176.76</v>
      </c>
    </row>
    <row r="69871" spans="1:1" x14ac:dyDescent="0.45">
      <c r="A69871" s="2">
        <v>168.11</v>
      </c>
    </row>
    <row r="69872" spans="1:1" x14ac:dyDescent="0.45">
      <c r="A69872" s="2">
        <v>174.19</v>
      </c>
    </row>
    <row r="69873" spans="1:1" x14ac:dyDescent="0.45">
      <c r="A69873" s="2">
        <v>180</v>
      </c>
    </row>
    <row r="69874" spans="1:1" x14ac:dyDescent="0.45">
      <c r="A69874" s="2">
        <v>183.15</v>
      </c>
    </row>
    <row r="69875" spans="1:1" x14ac:dyDescent="0.45">
      <c r="A69875" s="2">
        <v>175</v>
      </c>
    </row>
    <row r="69876" spans="1:1" x14ac:dyDescent="0.45">
      <c r="A69876" s="2">
        <v>177.75</v>
      </c>
    </row>
    <row r="69877" spans="1:1" x14ac:dyDescent="0.45">
      <c r="A69877" s="2">
        <v>15</v>
      </c>
    </row>
    <row r="69878" spans="1:1" x14ac:dyDescent="0.45">
      <c r="A69878" s="2">
        <v>177.75</v>
      </c>
    </row>
    <row r="69879" spans="1:1" x14ac:dyDescent="0.45">
      <c r="A69879" s="2">
        <v>15</v>
      </c>
    </row>
    <row r="69880" spans="1:1" x14ac:dyDescent="0.45">
      <c r="A69880" s="2">
        <v>174.49</v>
      </c>
    </row>
    <row r="69881" spans="1:1" x14ac:dyDescent="0.45">
      <c r="A69881" s="2">
        <v>172.89</v>
      </c>
    </row>
    <row r="69882" spans="1:1" x14ac:dyDescent="0.45">
      <c r="A69882" s="2">
        <v>15</v>
      </c>
    </row>
    <row r="69883" spans="1:1" x14ac:dyDescent="0.45">
      <c r="A69883" s="2">
        <v>172.89</v>
      </c>
    </row>
    <row r="69884" spans="1:1" x14ac:dyDescent="0.45">
      <c r="A69884" s="2">
        <v>15</v>
      </c>
    </row>
    <row r="69885" spans="1:1" x14ac:dyDescent="0.45">
      <c r="A69885" s="2">
        <v>168.56</v>
      </c>
    </row>
    <row r="69886" spans="1:1" x14ac:dyDescent="0.45">
      <c r="A69886" s="2">
        <v>179</v>
      </c>
    </row>
    <row r="69887" spans="1:1" x14ac:dyDescent="0.45">
      <c r="A69887" s="2">
        <v>180</v>
      </c>
    </row>
    <row r="69888" spans="1:1" x14ac:dyDescent="0.45">
      <c r="A69888" s="2">
        <v>173</v>
      </c>
    </row>
    <row r="69889" spans="1:1" x14ac:dyDescent="0.45">
      <c r="A69889" s="2">
        <v>173</v>
      </c>
    </row>
    <row r="69890" spans="1:1" x14ac:dyDescent="0.45">
      <c r="A69890" s="2">
        <v>99</v>
      </c>
    </row>
    <row r="69891" spans="1:1" x14ac:dyDescent="0.45">
      <c r="A69891" s="2">
        <v>99</v>
      </c>
    </row>
    <row r="69892" spans="1:1" x14ac:dyDescent="0.45">
      <c r="A69892" s="2">
        <v>176.43</v>
      </c>
    </row>
    <row r="69893" spans="1:1" x14ac:dyDescent="0.45">
      <c r="A69893" s="2">
        <v>166.05</v>
      </c>
    </row>
    <row r="69894" spans="1:1" x14ac:dyDescent="0.45">
      <c r="A69894" s="2">
        <v>179</v>
      </c>
    </row>
    <row r="69895" spans="1:1" x14ac:dyDescent="0.45">
      <c r="A69895" s="2">
        <v>173</v>
      </c>
    </row>
    <row r="69896" spans="1:1" x14ac:dyDescent="0.45">
      <c r="A69896" s="2">
        <v>179</v>
      </c>
    </row>
    <row r="69897" spans="1:1" x14ac:dyDescent="0.45">
      <c r="A69897" s="2">
        <v>76</v>
      </c>
    </row>
    <row r="69898" spans="1:1" x14ac:dyDescent="0.45">
      <c r="A69898" s="2">
        <v>175</v>
      </c>
    </row>
    <row r="69899" spans="1:1" x14ac:dyDescent="0.45">
      <c r="A69899" s="2">
        <v>2</v>
      </c>
    </row>
    <row r="69900" spans="1:1" x14ac:dyDescent="0.45">
      <c r="A69900" s="2">
        <v>175</v>
      </c>
    </row>
    <row r="69901" spans="1:1" x14ac:dyDescent="0.45">
      <c r="A69901" s="2">
        <v>72</v>
      </c>
    </row>
    <row r="69902" spans="1:1" x14ac:dyDescent="0.45">
      <c r="A69902" s="2">
        <v>108</v>
      </c>
    </row>
    <row r="69903" spans="1:1" x14ac:dyDescent="0.45">
      <c r="A69903" s="2">
        <v>108</v>
      </c>
    </row>
    <row r="69904" spans="1:1" x14ac:dyDescent="0.45">
      <c r="A69904" s="2">
        <v>72</v>
      </c>
    </row>
    <row r="69905" spans="1:1" x14ac:dyDescent="0.45">
      <c r="A69905" s="2">
        <v>137.28</v>
      </c>
    </row>
    <row r="69906" spans="1:1" x14ac:dyDescent="0.45">
      <c r="A69906" s="2">
        <v>180</v>
      </c>
    </row>
    <row r="69907" spans="1:1" x14ac:dyDescent="0.45">
      <c r="A69907" s="2">
        <v>90</v>
      </c>
    </row>
    <row r="69908" spans="1:1" x14ac:dyDescent="0.45">
      <c r="A69908" s="2">
        <v>90</v>
      </c>
    </row>
    <row r="69909" spans="1:1" x14ac:dyDescent="0.45">
      <c r="A69909" s="2">
        <v>175</v>
      </c>
    </row>
    <row r="69910" spans="1:1" x14ac:dyDescent="0.45">
      <c r="A69910" s="2">
        <v>159.61000000000001</v>
      </c>
    </row>
    <row r="69911" spans="1:1" x14ac:dyDescent="0.45">
      <c r="A69911" s="2">
        <v>13</v>
      </c>
    </row>
    <row r="69912" spans="1:1" x14ac:dyDescent="0.45">
      <c r="A69912" s="2">
        <v>159.61000000000001</v>
      </c>
    </row>
    <row r="69913" spans="1:1" x14ac:dyDescent="0.45">
      <c r="A69913" s="2">
        <v>13</v>
      </c>
    </row>
    <row r="69914" spans="1:1" x14ac:dyDescent="0.45">
      <c r="A69914" s="2">
        <v>178.42</v>
      </c>
    </row>
    <row r="69915" spans="1:1" x14ac:dyDescent="0.45">
      <c r="A69915" s="2">
        <v>64.42</v>
      </c>
    </row>
    <row r="69916" spans="1:1" x14ac:dyDescent="0.45">
      <c r="A69916" s="2">
        <v>84.69</v>
      </c>
    </row>
    <row r="69917" spans="1:1" x14ac:dyDescent="0.45">
      <c r="A69917" s="2">
        <v>64.42</v>
      </c>
    </row>
    <row r="69918" spans="1:1" x14ac:dyDescent="0.45">
      <c r="A69918" s="2">
        <v>84.69</v>
      </c>
    </row>
    <row r="69919" spans="1:1" x14ac:dyDescent="0.45">
      <c r="A69919" s="2">
        <v>72.31</v>
      </c>
    </row>
    <row r="69920" spans="1:1" x14ac:dyDescent="0.45">
      <c r="A69920" s="2">
        <v>72.31</v>
      </c>
    </row>
    <row r="69921" spans="1:1" x14ac:dyDescent="0.45">
      <c r="A69921" s="2">
        <v>174.24</v>
      </c>
    </row>
    <row r="69922" spans="1:1" x14ac:dyDescent="0.45">
      <c r="A69922" s="2">
        <v>171.99</v>
      </c>
    </row>
    <row r="69923" spans="1:1" x14ac:dyDescent="0.45">
      <c r="A69923" s="2">
        <v>171.99</v>
      </c>
    </row>
    <row r="69924" spans="1:1" x14ac:dyDescent="0.45">
      <c r="A69924" s="2">
        <v>71.650000000000006</v>
      </c>
    </row>
    <row r="69925" spans="1:1" x14ac:dyDescent="0.45">
      <c r="A69925" s="2">
        <v>59.38</v>
      </c>
    </row>
    <row r="69926" spans="1:1" x14ac:dyDescent="0.45">
      <c r="A69926" s="2">
        <v>71.650000000000006</v>
      </c>
    </row>
    <row r="69927" spans="1:1" x14ac:dyDescent="0.45">
      <c r="A69927" s="2">
        <v>59.38</v>
      </c>
    </row>
    <row r="69928" spans="1:1" x14ac:dyDescent="0.45">
      <c r="A69928" s="2">
        <v>63.72</v>
      </c>
    </row>
    <row r="69929" spans="1:1" x14ac:dyDescent="0.45">
      <c r="A69929" s="2">
        <v>63.72</v>
      </c>
    </row>
    <row r="69930" spans="1:1" x14ac:dyDescent="0.45">
      <c r="A69930" s="2">
        <v>168.24</v>
      </c>
    </row>
    <row r="69931" spans="1:1" x14ac:dyDescent="0.45">
      <c r="A69931" s="2">
        <v>180</v>
      </c>
    </row>
    <row r="69932" spans="1:1" x14ac:dyDescent="0.45">
      <c r="A69932" s="2">
        <v>174</v>
      </c>
    </row>
    <row r="69933" spans="1:1" x14ac:dyDescent="0.45">
      <c r="A69933" s="2">
        <v>168.67</v>
      </c>
    </row>
    <row r="69934" spans="1:1" x14ac:dyDescent="0.45">
      <c r="A69934" s="2">
        <v>173.66</v>
      </c>
    </row>
    <row r="69935" spans="1:1" x14ac:dyDescent="0.45">
      <c r="A69935" s="2">
        <v>173.66</v>
      </c>
    </row>
    <row r="69936" spans="1:1" x14ac:dyDescent="0.45">
      <c r="A69936" s="2">
        <v>155.9</v>
      </c>
    </row>
    <row r="69937" spans="1:1" x14ac:dyDescent="0.45">
      <c r="A69937" s="2">
        <v>176.16</v>
      </c>
    </row>
    <row r="69938" spans="1:1" x14ac:dyDescent="0.45">
      <c r="A69938" s="2">
        <v>175</v>
      </c>
    </row>
    <row r="69939" spans="1:1" x14ac:dyDescent="0.45">
      <c r="A69939" s="2">
        <v>175</v>
      </c>
    </row>
    <row r="69940" spans="1:1" x14ac:dyDescent="0.45">
      <c r="A69940" s="2">
        <v>184</v>
      </c>
    </row>
    <row r="69941" spans="1:1" x14ac:dyDescent="0.45">
      <c r="A69941" s="2">
        <v>174</v>
      </c>
    </row>
    <row r="69942" spans="1:1" x14ac:dyDescent="0.45">
      <c r="A69942" s="2">
        <v>78</v>
      </c>
    </row>
    <row r="69943" spans="1:1" x14ac:dyDescent="0.45">
      <c r="A69943" s="2">
        <v>78</v>
      </c>
    </row>
    <row r="69944" spans="1:1" x14ac:dyDescent="0.45">
      <c r="A69944" s="2">
        <v>85</v>
      </c>
    </row>
    <row r="69945" spans="1:1" x14ac:dyDescent="0.45">
      <c r="A69945" s="2">
        <v>88</v>
      </c>
    </row>
    <row r="69946" spans="1:1" x14ac:dyDescent="0.45">
      <c r="A69946" s="2">
        <v>179</v>
      </c>
    </row>
    <row r="69947" spans="1:1" x14ac:dyDescent="0.45">
      <c r="A69947" s="2">
        <v>160.29</v>
      </c>
    </row>
    <row r="69948" spans="1:1" x14ac:dyDescent="0.45">
      <c r="A69948" s="2">
        <v>160.29</v>
      </c>
    </row>
    <row r="69949" spans="1:1" x14ac:dyDescent="0.45">
      <c r="A69949" s="2">
        <v>178</v>
      </c>
    </row>
    <row r="69950" spans="1:1" x14ac:dyDescent="0.45">
      <c r="A69950" s="2">
        <v>180</v>
      </c>
    </row>
    <row r="69951" spans="1:1" x14ac:dyDescent="0.45">
      <c r="A69951" s="2">
        <v>180</v>
      </c>
    </row>
    <row r="69952" spans="1:1" x14ac:dyDescent="0.45">
      <c r="A69952" s="2">
        <v>178.61</v>
      </c>
    </row>
    <row r="69953" spans="1:1" x14ac:dyDescent="0.45">
      <c r="A69953" s="2">
        <v>178.61</v>
      </c>
    </row>
    <row r="69954" spans="1:1" x14ac:dyDescent="0.45">
      <c r="A69954" s="2">
        <v>0</v>
      </c>
    </row>
    <row r="69955" spans="1:1" x14ac:dyDescent="0.45">
      <c r="A69955" s="2">
        <v>68.22</v>
      </c>
    </row>
    <row r="69956" spans="1:1" x14ac:dyDescent="0.45">
      <c r="A69956" s="2">
        <v>156.13</v>
      </c>
    </row>
    <row r="69957" spans="1:1" x14ac:dyDescent="0.45">
      <c r="A69957" s="2">
        <v>0</v>
      </c>
    </row>
    <row r="69958" spans="1:1" x14ac:dyDescent="0.45">
      <c r="A69958" s="2">
        <v>174.08</v>
      </c>
    </row>
    <row r="69959" spans="1:1" x14ac:dyDescent="0.45">
      <c r="A69959" s="2">
        <v>173.37</v>
      </c>
    </row>
    <row r="69960" spans="1:1" x14ac:dyDescent="0.45">
      <c r="A69960" s="2">
        <v>173.37</v>
      </c>
    </row>
    <row r="69961" spans="1:1" x14ac:dyDescent="0.45">
      <c r="A69961" s="2">
        <v>180</v>
      </c>
    </row>
    <row r="69962" spans="1:1" x14ac:dyDescent="0.45">
      <c r="A69962" s="2">
        <v>179</v>
      </c>
    </row>
    <row r="69963" spans="1:1" x14ac:dyDescent="0.45">
      <c r="A69963" s="2">
        <v>174</v>
      </c>
    </row>
    <row r="69964" spans="1:1" x14ac:dyDescent="0.45">
      <c r="A69964" s="2">
        <v>23.18</v>
      </c>
    </row>
    <row r="69965" spans="1:1" x14ac:dyDescent="0.45">
      <c r="A69965" s="2">
        <v>69</v>
      </c>
    </row>
    <row r="69966" spans="1:1" x14ac:dyDescent="0.45">
      <c r="A69966" s="2">
        <v>23.18</v>
      </c>
    </row>
    <row r="69967" spans="1:1" x14ac:dyDescent="0.45">
      <c r="A69967" s="2">
        <v>69</v>
      </c>
    </row>
    <row r="69968" spans="1:1" x14ac:dyDescent="0.45">
      <c r="A69968" s="2">
        <v>0</v>
      </c>
    </row>
    <row r="69969" spans="1:1" x14ac:dyDescent="0.45">
      <c r="A69969" s="2">
        <v>0</v>
      </c>
    </row>
    <row r="69970" spans="1:1" x14ac:dyDescent="0.45">
      <c r="A69970" s="2">
        <v>176</v>
      </c>
    </row>
    <row r="69971" spans="1:1" x14ac:dyDescent="0.45">
      <c r="A69971" s="2">
        <v>124</v>
      </c>
    </row>
    <row r="69972" spans="1:1" x14ac:dyDescent="0.45">
      <c r="A69972" s="2">
        <v>124</v>
      </c>
    </row>
    <row r="69973" spans="1:1" x14ac:dyDescent="0.45">
      <c r="A69973" s="2">
        <v>164</v>
      </c>
    </row>
    <row r="69974" spans="1:1" x14ac:dyDescent="0.45">
      <c r="A69974" s="2">
        <v>179.58</v>
      </c>
    </row>
    <row r="69975" spans="1:1" x14ac:dyDescent="0.45">
      <c r="A69975" s="2">
        <v>68</v>
      </c>
    </row>
    <row r="69976" spans="1:1" x14ac:dyDescent="0.45">
      <c r="A69976" s="2">
        <v>68</v>
      </c>
    </row>
    <row r="69977" spans="1:1" x14ac:dyDescent="0.45">
      <c r="A69977" s="2">
        <v>167.18</v>
      </c>
    </row>
    <row r="69978" spans="1:1" x14ac:dyDescent="0.45">
      <c r="A69978" s="2">
        <v>180</v>
      </c>
    </row>
    <row r="69979" spans="1:1" x14ac:dyDescent="0.45">
      <c r="A69979" s="2">
        <v>14</v>
      </c>
    </row>
    <row r="69980" spans="1:1" x14ac:dyDescent="0.45">
      <c r="A69980" s="2">
        <v>165</v>
      </c>
    </row>
    <row r="69981" spans="1:1" x14ac:dyDescent="0.45">
      <c r="A69981" s="2">
        <v>15</v>
      </c>
    </row>
    <row r="69982" spans="1:1" x14ac:dyDescent="0.45">
      <c r="A69982" s="2">
        <v>177.28</v>
      </c>
    </row>
    <row r="69983" spans="1:1" x14ac:dyDescent="0.45">
      <c r="A69983" s="2">
        <v>174</v>
      </c>
    </row>
    <row r="69984" spans="1:1" x14ac:dyDescent="0.45">
      <c r="A69984" s="2">
        <v>177.58</v>
      </c>
    </row>
    <row r="69985" spans="1:1" x14ac:dyDescent="0.45">
      <c r="A69985" s="2">
        <v>177</v>
      </c>
    </row>
    <row r="69986" spans="1:1" x14ac:dyDescent="0.45">
      <c r="A69986" s="2">
        <v>178</v>
      </c>
    </row>
    <row r="69987" spans="1:1" x14ac:dyDescent="0.45">
      <c r="A69987" s="2">
        <v>176</v>
      </c>
    </row>
    <row r="69988" spans="1:1" x14ac:dyDescent="0.45">
      <c r="A69988" s="2">
        <v>168</v>
      </c>
    </row>
    <row r="69989" spans="1:1" x14ac:dyDescent="0.45">
      <c r="A69989" s="2">
        <v>191</v>
      </c>
    </row>
    <row r="69990" spans="1:1" x14ac:dyDescent="0.45">
      <c r="A69990" s="2">
        <v>180</v>
      </c>
    </row>
    <row r="69991" spans="1:1" x14ac:dyDescent="0.45">
      <c r="A69991" s="2">
        <v>141</v>
      </c>
    </row>
    <row r="69992" spans="1:1" x14ac:dyDescent="0.45">
      <c r="A69992" s="2">
        <v>39</v>
      </c>
    </row>
    <row r="69993" spans="1:1" x14ac:dyDescent="0.45">
      <c r="A69993" s="2">
        <v>141</v>
      </c>
    </row>
    <row r="69994" spans="1:1" x14ac:dyDescent="0.45">
      <c r="A69994" s="2">
        <v>39</v>
      </c>
    </row>
    <row r="69995" spans="1:1" x14ac:dyDescent="0.45">
      <c r="A69995" s="2">
        <v>168</v>
      </c>
    </row>
    <row r="69996" spans="1:1" x14ac:dyDescent="0.45">
      <c r="A69996" s="2">
        <v>178.75</v>
      </c>
    </row>
    <row r="69997" spans="1:1" x14ac:dyDescent="0.45">
      <c r="A69997" s="2">
        <v>178.75</v>
      </c>
    </row>
    <row r="69998" spans="1:1" x14ac:dyDescent="0.45">
      <c r="A69998" s="2">
        <v>87.79</v>
      </c>
    </row>
    <row r="69999" spans="1:1" x14ac:dyDescent="0.45">
      <c r="A69999" s="2">
        <v>84.91</v>
      </c>
    </row>
    <row r="70000" spans="1:1" x14ac:dyDescent="0.45">
      <c r="A70000" s="2">
        <v>173.08</v>
      </c>
    </row>
    <row r="70001" spans="1:1" x14ac:dyDescent="0.45">
      <c r="A70001" s="2">
        <v>109</v>
      </c>
    </row>
    <row r="70002" spans="1:1" x14ac:dyDescent="0.45">
      <c r="A70002" s="2">
        <v>15</v>
      </c>
    </row>
    <row r="70003" spans="1:1" x14ac:dyDescent="0.45">
      <c r="A70003" s="2">
        <v>109</v>
      </c>
    </row>
    <row r="70004" spans="1:1" x14ac:dyDescent="0.45">
      <c r="A70004" s="2">
        <v>15</v>
      </c>
    </row>
    <row r="70005" spans="1:1" x14ac:dyDescent="0.45">
      <c r="A70005" s="2">
        <v>179</v>
      </c>
    </row>
    <row r="70006" spans="1:1" x14ac:dyDescent="0.45">
      <c r="A70006" s="2">
        <v>170</v>
      </c>
    </row>
    <row r="70007" spans="1:1" x14ac:dyDescent="0.45">
      <c r="A70007" s="2">
        <v>177</v>
      </c>
    </row>
    <row r="70008" spans="1:1" x14ac:dyDescent="0.45">
      <c r="A70008" s="2">
        <v>71</v>
      </c>
    </row>
    <row r="70009" spans="1:1" x14ac:dyDescent="0.45">
      <c r="A70009" s="2">
        <v>174</v>
      </c>
    </row>
    <row r="70010" spans="1:1" x14ac:dyDescent="0.45">
      <c r="A70010" s="2">
        <v>175.2</v>
      </c>
    </row>
    <row r="70011" spans="1:1" x14ac:dyDescent="0.45">
      <c r="A70011" s="2">
        <v>76</v>
      </c>
    </row>
    <row r="70012" spans="1:1" x14ac:dyDescent="0.45">
      <c r="A70012" s="2">
        <v>171.83</v>
      </c>
    </row>
    <row r="70013" spans="1:1" x14ac:dyDescent="0.45">
      <c r="A70013" s="2">
        <v>86.46</v>
      </c>
    </row>
    <row r="70014" spans="1:1" x14ac:dyDescent="0.45">
      <c r="A70014" s="2">
        <v>177</v>
      </c>
    </row>
    <row r="70015" spans="1:1" x14ac:dyDescent="0.45">
      <c r="A70015" s="2">
        <v>174</v>
      </c>
    </row>
    <row r="70016" spans="1:1" x14ac:dyDescent="0.45">
      <c r="A70016" s="2">
        <v>174</v>
      </c>
    </row>
    <row r="70017" spans="1:1" x14ac:dyDescent="0.45">
      <c r="A70017" s="2">
        <v>143</v>
      </c>
    </row>
    <row r="70018" spans="1:1" x14ac:dyDescent="0.45">
      <c r="A70018" s="2">
        <v>52</v>
      </c>
    </row>
    <row r="70019" spans="1:1" x14ac:dyDescent="0.45">
      <c r="A70019" s="2">
        <v>123</v>
      </c>
    </row>
    <row r="70020" spans="1:1" x14ac:dyDescent="0.45">
      <c r="A70020" s="2">
        <v>15</v>
      </c>
    </row>
    <row r="70021" spans="1:1" x14ac:dyDescent="0.45">
      <c r="A70021" s="2">
        <v>52</v>
      </c>
    </row>
    <row r="70022" spans="1:1" x14ac:dyDescent="0.45">
      <c r="A70022" s="2">
        <v>123</v>
      </c>
    </row>
    <row r="70023" spans="1:1" x14ac:dyDescent="0.45">
      <c r="A70023" s="2">
        <v>15</v>
      </c>
    </row>
    <row r="70024" spans="1:1" x14ac:dyDescent="0.45">
      <c r="A70024" s="2">
        <v>183</v>
      </c>
    </row>
    <row r="70025" spans="1:1" x14ac:dyDescent="0.45">
      <c r="A70025" s="2">
        <v>179</v>
      </c>
    </row>
    <row r="70026" spans="1:1" x14ac:dyDescent="0.45">
      <c r="A70026" s="2">
        <v>169</v>
      </c>
    </row>
    <row r="70027" spans="1:1" x14ac:dyDescent="0.45">
      <c r="A70027" s="2">
        <v>46</v>
      </c>
    </row>
    <row r="70028" spans="1:1" x14ac:dyDescent="0.45">
      <c r="A70028" s="2">
        <v>118</v>
      </c>
    </row>
    <row r="70029" spans="1:1" x14ac:dyDescent="0.45">
      <c r="A70029" s="2">
        <v>118</v>
      </c>
    </row>
    <row r="70030" spans="1:1" x14ac:dyDescent="0.45">
      <c r="A70030" s="2">
        <v>46</v>
      </c>
    </row>
    <row r="70031" spans="1:1" x14ac:dyDescent="0.45">
      <c r="A70031" s="2">
        <v>164.73</v>
      </c>
    </row>
    <row r="70032" spans="1:1" x14ac:dyDescent="0.45">
      <c r="A70032" s="2">
        <v>175</v>
      </c>
    </row>
    <row r="70033" spans="1:1" x14ac:dyDescent="0.45">
      <c r="A70033" s="2">
        <v>17</v>
      </c>
    </row>
    <row r="70034" spans="1:1" x14ac:dyDescent="0.45">
      <c r="A70034" s="2">
        <v>172</v>
      </c>
    </row>
    <row r="70035" spans="1:1" x14ac:dyDescent="0.45">
      <c r="A70035" s="2">
        <v>172</v>
      </c>
    </row>
    <row r="70036" spans="1:1" x14ac:dyDescent="0.45">
      <c r="A70036" s="2">
        <v>162.32</v>
      </c>
    </row>
    <row r="70037" spans="1:1" x14ac:dyDescent="0.45">
      <c r="A70037" s="2">
        <v>179</v>
      </c>
    </row>
    <row r="70038" spans="1:1" x14ac:dyDescent="0.45">
      <c r="A70038" s="2">
        <v>59</v>
      </c>
    </row>
    <row r="70039" spans="1:1" x14ac:dyDescent="0.45">
      <c r="A70039" s="2">
        <v>98</v>
      </c>
    </row>
    <row r="70040" spans="1:1" x14ac:dyDescent="0.45">
      <c r="A70040" s="2">
        <v>59</v>
      </c>
    </row>
    <row r="70041" spans="1:1" x14ac:dyDescent="0.45">
      <c r="A70041" s="2">
        <v>98</v>
      </c>
    </row>
    <row r="70042" spans="1:1" x14ac:dyDescent="0.45">
      <c r="A70042" s="2">
        <v>131</v>
      </c>
    </row>
    <row r="70043" spans="1:1" x14ac:dyDescent="0.45">
      <c r="A70043" s="2">
        <v>131</v>
      </c>
    </row>
    <row r="70044" spans="1:1" x14ac:dyDescent="0.45">
      <c r="A70044" s="2">
        <v>177.65</v>
      </c>
    </row>
    <row r="70045" spans="1:1" x14ac:dyDescent="0.45">
      <c r="A70045" s="2">
        <v>177</v>
      </c>
    </row>
    <row r="70046" spans="1:1" x14ac:dyDescent="0.45">
      <c r="A70046" s="2">
        <v>180</v>
      </c>
    </row>
    <row r="70047" spans="1:1" x14ac:dyDescent="0.45">
      <c r="A70047" s="2">
        <v>177</v>
      </c>
    </row>
    <row r="70048" spans="1:1" x14ac:dyDescent="0.45">
      <c r="A70048" s="2">
        <v>177</v>
      </c>
    </row>
    <row r="70049" spans="1:1" x14ac:dyDescent="0.45">
      <c r="A70049" s="2">
        <v>80</v>
      </c>
    </row>
    <row r="70050" spans="1:1" x14ac:dyDescent="0.45">
      <c r="A70050" s="2">
        <v>80</v>
      </c>
    </row>
    <row r="70051" spans="1:1" x14ac:dyDescent="0.45">
      <c r="A70051" s="2">
        <v>143</v>
      </c>
    </row>
    <row r="70052" spans="1:1" x14ac:dyDescent="0.45">
      <c r="A70052" s="2">
        <v>143</v>
      </c>
    </row>
    <row r="70053" spans="1:1" x14ac:dyDescent="0.45">
      <c r="A70053" s="2">
        <v>166.93</v>
      </c>
    </row>
    <row r="70054" spans="1:1" x14ac:dyDescent="0.45">
      <c r="A70054" s="2">
        <v>180</v>
      </c>
    </row>
    <row r="70055" spans="1:1" x14ac:dyDescent="0.45">
      <c r="A70055" s="2">
        <v>179</v>
      </c>
    </row>
    <row r="70056" spans="1:1" x14ac:dyDescent="0.45">
      <c r="A70056" s="2">
        <v>177.3</v>
      </c>
    </row>
    <row r="70057" spans="1:1" x14ac:dyDescent="0.45">
      <c r="A70057" s="2">
        <v>179</v>
      </c>
    </row>
    <row r="70058" spans="1:1" x14ac:dyDescent="0.45">
      <c r="A70058" s="2">
        <v>74.3</v>
      </c>
    </row>
    <row r="70059" spans="1:1" x14ac:dyDescent="0.45">
      <c r="A70059" s="2">
        <v>168</v>
      </c>
    </row>
    <row r="70060" spans="1:1" x14ac:dyDescent="0.45">
      <c r="A70060" s="2">
        <v>168</v>
      </c>
    </row>
    <row r="70061" spans="1:1" x14ac:dyDescent="0.45">
      <c r="A70061" s="2">
        <v>69.790000000000006</v>
      </c>
    </row>
    <row r="70062" spans="1:1" x14ac:dyDescent="0.45">
      <c r="A70062" s="2">
        <v>80.739999999999995</v>
      </c>
    </row>
    <row r="70063" spans="1:1" x14ac:dyDescent="0.45">
      <c r="A70063" s="2">
        <v>69.790000000000006</v>
      </c>
    </row>
    <row r="70064" spans="1:1" x14ac:dyDescent="0.45">
      <c r="A70064" s="2">
        <v>80.739999999999995</v>
      </c>
    </row>
    <row r="70065" spans="1:1" x14ac:dyDescent="0.45">
      <c r="A70065" s="2">
        <v>177</v>
      </c>
    </row>
    <row r="70066" spans="1:1" x14ac:dyDescent="0.45">
      <c r="A70066" s="2">
        <v>177</v>
      </c>
    </row>
    <row r="70067" spans="1:1" x14ac:dyDescent="0.45">
      <c r="A70067" s="2">
        <v>60</v>
      </c>
    </row>
    <row r="70068" spans="1:1" x14ac:dyDescent="0.45">
      <c r="A70068" s="2">
        <v>177</v>
      </c>
    </row>
    <row r="70069" spans="1:1" x14ac:dyDescent="0.45">
      <c r="A70069" s="2">
        <v>177</v>
      </c>
    </row>
    <row r="70070" spans="1:1" x14ac:dyDescent="0.45">
      <c r="A70070" s="2">
        <v>174.62</v>
      </c>
    </row>
    <row r="70071" spans="1:1" x14ac:dyDescent="0.45">
      <c r="A70071" s="2">
        <v>17</v>
      </c>
    </row>
    <row r="70072" spans="1:1" x14ac:dyDescent="0.45">
      <c r="A70072" s="2">
        <v>8</v>
      </c>
    </row>
    <row r="70073" spans="1:1" x14ac:dyDescent="0.45">
      <c r="A70073" s="2">
        <v>17</v>
      </c>
    </row>
    <row r="70074" spans="1:1" x14ac:dyDescent="0.45">
      <c r="A70074" s="2">
        <v>179</v>
      </c>
    </row>
    <row r="70075" spans="1:1" x14ac:dyDescent="0.45">
      <c r="A70075" s="2">
        <v>17</v>
      </c>
    </row>
    <row r="70076" spans="1:1" x14ac:dyDescent="0.45">
      <c r="A70076" s="2">
        <v>179</v>
      </c>
    </row>
    <row r="70077" spans="1:1" x14ac:dyDescent="0.45">
      <c r="A70077" s="2">
        <v>0</v>
      </c>
    </row>
    <row r="70078" spans="1:1" x14ac:dyDescent="0.45">
      <c r="A70078" s="2">
        <v>0</v>
      </c>
    </row>
    <row r="70079" spans="1:1" x14ac:dyDescent="0.45">
      <c r="A70079" s="2">
        <v>17</v>
      </c>
    </row>
    <row r="70080" spans="1:1" x14ac:dyDescent="0.45">
      <c r="A70080" s="2">
        <v>178</v>
      </c>
    </row>
    <row r="70081" spans="1:1" x14ac:dyDescent="0.45">
      <c r="A70081" s="2">
        <v>176.5</v>
      </c>
    </row>
    <row r="70082" spans="1:1" x14ac:dyDescent="0.45">
      <c r="A70082" s="2">
        <v>179.11</v>
      </c>
    </row>
    <row r="70083" spans="1:1" x14ac:dyDescent="0.45">
      <c r="A70083" s="2">
        <v>171.83</v>
      </c>
    </row>
    <row r="70084" spans="1:1" x14ac:dyDescent="0.45">
      <c r="A70084" s="2">
        <v>15</v>
      </c>
    </row>
    <row r="70085" spans="1:1" x14ac:dyDescent="0.45">
      <c r="A70085" s="2">
        <v>171.83</v>
      </c>
    </row>
    <row r="70086" spans="1:1" x14ac:dyDescent="0.45">
      <c r="A70086" s="2">
        <v>15</v>
      </c>
    </row>
    <row r="70087" spans="1:1" x14ac:dyDescent="0.45">
      <c r="A70087" s="2">
        <v>178.75</v>
      </c>
    </row>
    <row r="70088" spans="1:1" x14ac:dyDescent="0.45">
      <c r="A70088" s="2">
        <v>180</v>
      </c>
    </row>
    <row r="70089" spans="1:1" x14ac:dyDescent="0.45">
      <c r="A70089" s="2">
        <v>180</v>
      </c>
    </row>
    <row r="70090" spans="1:1" x14ac:dyDescent="0.45">
      <c r="A70090" s="2">
        <v>179</v>
      </c>
    </row>
    <row r="70091" spans="1:1" x14ac:dyDescent="0.45">
      <c r="A70091" s="2">
        <v>6.42</v>
      </c>
    </row>
    <row r="70092" spans="1:1" x14ac:dyDescent="0.45">
      <c r="A70092" s="2">
        <v>170.54</v>
      </c>
    </row>
    <row r="70093" spans="1:1" x14ac:dyDescent="0.45">
      <c r="A70093" s="2">
        <v>4</v>
      </c>
    </row>
    <row r="70094" spans="1:1" x14ac:dyDescent="0.45">
      <c r="A70094" s="2">
        <v>170</v>
      </c>
    </row>
    <row r="70095" spans="1:1" x14ac:dyDescent="0.45">
      <c r="A70095" s="2">
        <v>174.67</v>
      </c>
    </row>
    <row r="70096" spans="1:1" x14ac:dyDescent="0.45">
      <c r="A70096" s="2">
        <v>174.67</v>
      </c>
    </row>
    <row r="70097" spans="1:1" x14ac:dyDescent="0.45">
      <c r="A70097" s="2">
        <v>177.39</v>
      </c>
    </row>
    <row r="70098" spans="1:1" x14ac:dyDescent="0.45">
      <c r="A70098" s="2">
        <v>179</v>
      </c>
    </row>
    <row r="70099" spans="1:1" x14ac:dyDescent="0.45">
      <c r="A70099" s="2">
        <v>179</v>
      </c>
    </row>
    <row r="70100" spans="1:1" x14ac:dyDescent="0.45">
      <c r="A70100" s="2">
        <v>179</v>
      </c>
    </row>
    <row r="70101" spans="1:1" x14ac:dyDescent="0.45">
      <c r="A70101" s="2">
        <v>87</v>
      </c>
    </row>
    <row r="70102" spans="1:1" x14ac:dyDescent="0.45">
      <c r="A70102" s="2">
        <v>178</v>
      </c>
    </row>
    <row r="70103" spans="1:1" x14ac:dyDescent="0.45">
      <c r="A70103" s="2">
        <v>179</v>
      </c>
    </row>
    <row r="70104" spans="1:1" x14ac:dyDescent="0.45">
      <c r="A70104" s="2">
        <v>177</v>
      </c>
    </row>
    <row r="70105" spans="1:1" x14ac:dyDescent="0.45">
      <c r="A70105" s="2">
        <v>6</v>
      </c>
    </row>
    <row r="70106" spans="1:1" x14ac:dyDescent="0.45">
      <c r="A70106" s="2">
        <v>172.61</v>
      </c>
    </row>
    <row r="70107" spans="1:1" x14ac:dyDescent="0.45">
      <c r="A70107" s="2">
        <v>172.61</v>
      </c>
    </row>
    <row r="70108" spans="1:1" x14ac:dyDescent="0.45">
      <c r="A70108" s="2">
        <v>6</v>
      </c>
    </row>
    <row r="70109" spans="1:1" x14ac:dyDescent="0.45">
      <c r="A70109" s="2">
        <v>172.61</v>
      </c>
    </row>
    <row r="70110" spans="1:1" x14ac:dyDescent="0.45">
      <c r="A70110" s="2">
        <v>6</v>
      </c>
    </row>
    <row r="70111" spans="1:1" x14ac:dyDescent="0.45">
      <c r="A70111" s="2">
        <v>177.26</v>
      </c>
    </row>
    <row r="70112" spans="1:1" x14ac:dyDescent="0.45">
      <c r="A70112" s="2">
        <v>178.99</v>
      </c>
    </row>
    <row r="70113" spans="1:1" x14ac:dyDescent="0.45">
      <c r="A70113" s="2">
        <v>15</v>
      </c>
    </row>
    <row r="70114" spans="1:1" x14ac:dyDescent="0.45">
      <c r="A70114" s="2">
        <v>175.39</v>
      </c>
    </row>
    <row r="70115" spans="1:1" x14ac:dyDescent="0.45">
      <c r="A70115" s="2">
        <v>60.84</v>
      </c>
    </row>
    <row r="70116" spans="1:1" x14ac:dyDescent="0.45">
      <c r="A70116" s="2">
        <v>113.04</v>
      </c>
    </row>
    <row r="70117" spans="1:1" x14ac:dyDescent="0.45">
      <c r="A70117" s="2">
        <v>157.52000000000001</v>
      </c>
    </row>
    <row r="70118" spans="1:1" x14ac:dyDescent="0.45">
      <c r="A70118" s="2">
        <v>157.52000000000001</v>
      </c>
    </row>
    <row r="70119" spans="1:1" x14ac:dyDescent="0.45">
      <c r="A70119" s="2">
        <v>8.42</v>
      </c>
    </row>
    <row r="70120" spans="1:1" x14ac:dyDescent="0.45">
      <c r="A70120" s="2">
        <v>11</v>
      </c>
    </row>
    <row r="70121" spans="1:1" x14ac:dyDescent="0.45">
      <c r="A70121" s="2">
        <v>160</v>
      </c>
    </row>
    <row r="70122" spans="1:1" x14ac:dyDescent="0.45">
      <c r="A70122" s="2">
        <v>178</v>
      </c>
    </row>
    <row r="70123" spans="1:1" x14ac:dyDescent="0.45">
      <c r="A70123" s="2">
        <v>178</v>
      </c>
    </row>
    <row r="70124" spans="1:1" x14ac:dyDescent="0.45">
      <c r="A70124" s="2">
        <v>171.01</v>
      </c>
    </row>
    <row r="70125" spans="1:1" x14ac:dyDescent="0.45">
      <c r="A70125" s="2">
        <v>170.97</v>
      </c>
    </row>
    <row r="70126" spans="1:1" x14ac:dyDescent="0.45">
      <c r="A70126" s="2">
        <v>170.97</v>
      </c>
    </row>
    <row r="70127" spans="1:1" x14ac:dyDescent="0.45">
      <c r="A70127" s="2">
        <v>173</v>
      </c>
    </row>
    <row r="70128" spans="1:1" x14ac:dyDescent="0.45">
      <c r="A70128" s="2">
        <v>115.89</v>
      </c>
    </row>
    <row r="70129" spans="1:1" x14ac:dyDescent="0.45">
      <c r="A70129" s="2">
        <v>115.89</v>
      </c>
    </row>
    <row r="70130" spans="1:1" x14ac:dyDescent="0.45">
      <c r="A70130" s="2">
        <v>180</v>
      </c>
    </row>
    <row r="70131" spans="1:1" x14ac:dyDescent="0.45">
      <c r="A70131" s="2">
        <v>149</v>
      </c>
    </row>
    <row r="70132" spans="1:1" x14ac:dyDescent="0.45">
      <c r="A70132" s="2">
        <v>35</v>
      </c>
    </row>
    <row r="70133" spans="1:1" x14ac:dyDescent="0.45">
      <c r="A70133" s="2">
        <v>53.11</v>
      </c>
    </row>
    <row r="70134" spans="1:1" x14ac:dyDescent="0.45">
      <c r="A70134" s="2">
        <v>53.11</v>
      </c>
    </row>
    <row r="70135" spans="1:1" x14ac:dyDescent="0.45">
      <c r="A70135" s="2">
        <v>175.31</v>
      </c>
    </row>
    <row r="70136" spans="1:1" x14ac:dyDescent="0.45">
      <c r="A70136" s="2">
        <v>179</v>
      </c>
    </row>
    <row r="70137" spans="1:1" x14ac:dyDescent="0.45">
      <c r="A70137" s="2">
        <v>179</v>
      </c>
    </row>
    <row r="70138" spans="1:1" x14ac:dyDescent="0.45">
      <c r="A70138" s="2">
        <v>85.39</v>
      </c>
    </row>
    <row r="70139" spans="1:1" x14ac:dyDescent="0.45">
      <c r="A70139" s="2">
        <v>179</v>
      </c>
    </row>
    <row r="70140" spans="1:1" x14ac:dyDescent="0.45">
      <c r="A70140" s="2">
        <v>168.22</v>
      </c>
    </row>
    <row r="70141" spans="1:1" x14ac:dyDescent="0.45">
      <c r="A70141" s="2">
        <v>15</v>
      </c>
    </row>
    <row r="70142" spans="1:1" x14ac:dyDescent="0.45">
      <c r="A70142" s="2">
        <v>163</v>
      </c>
    </row>
    <row r="70143" spans="1:1" x14ac:dyDescent="0.45">
      <c r="A70143" s="2">
        <v>163</v>
      </c>
    </row>
    <row r="70144" spans="1:1" x14ac:dyDescent="0.45">
      <c r="A70144" s="2">
        <v>15</v>
      </c>
    </row>
    <row r="70145" spans="1:1" x14ac:dyDescent="0.45">
      <c r="A70145" s="2">
        <v>178.66</v>
      </c>
    </row>
    <row r="70146" spans="1:1" x14ac:dyDescent="0.45">
      <c r="A70146" s="2">
        <v>176.03</v>
      </c>
    </row>
    <row r="70147" spans="1:1" x14ac:dyDescent="0.45">
      <c r="A70147" s="2">
        <v>170</v>
      </c>
    </row>
    <row r="70148" spans="1:1" x14ac:dyDescent="0.45">
      <c r="A70148" s="2">
        <v>17</v>
      </c>
    </row>
    <row r="70149" spans="1:1" x14ac:dyDescent="0.45">
      <c r="A70149" s="2">
        <v>8</v>
      </c>
    </row>
    <row r="70150" spans="1:1" x14ac:dyDescent="0.45">
      <c r="A70150" s="2">
        <v>178.12</v>
      </c>
    </row>
    <row r="70151" spans="1:1" x14ac:dyDescent="0.45">
      <c r="A70151" s="2">
        <v>170</v>
      </c>
    </row>
    <row r="70152" spans="1:1" x14ac:dyDescent="0.45">
      <c r="A70152" s="2">
        <v>170</v>
      </c>
    </row>
    <row r="70153" spans="1:1" x14ac:dyDescent="0.45">
      <c r="A70153" s="2">
        <v>180</v>
      </c>
    </row>
    <row r="70154" spans="1:1" x14ac:dyDescent="0.45">
      <c r="A70154" s="2">
        <v>180</v>
      </c>
    </row>
    <row r="70155" spans="1:1" x14ac:dyDescent="0.45">
      <c r="A70155" s="2">
        <v>12</v>
      </c>
    </row>
    <row r="70156" spans="1:1" x14ac:dyDescent="0.45">
      <c r="A70156" s="2">
        <v>12</v>
      </c>
    </row>
    <row r="70157" spans="1:1" x14ac:dyDescent="0.45">
      <c r="A70157" s="2">
        <v>177.96</v>
      </c>
    </row>
    <row r="70158" spans="1:1" x14ac:dyDescent="0.45">
      <c r="A70158" s="2">
        <v>15</v>
      </c>
    </row>
    <row r="70159" spans="1:1" x14ac:dyDescent="0.45">
      <c r="A70159" s="2">
        <v>172.44</v>
      </c>
    </row>
    <row r="70160" spans="1:1" x14ac:dyDescent="0.45">
      <c r="A70160" s="2">
        <v>172.44</v>
      </c>
    </row>
    <row r="70161" spans="1:1" x14ac:dyDescent="0.45">
      <c r="A70161" s="2">
        <v>180</v>
      </c>
    </row>
    <row r="70162" spans="1:1" x14ac:dyDescent="0.45">
      <c r="A70162" s="2">
        <v>177</v>
      </c>
    </row>
    <row r="70163" spans="1:1" x14ac:dyDescent="0.45">
      <c r="A70163" s="2">
        <v>179</v>
      </c>
    </row>
    <row r="70164" spans="1:1" x14ac:dyDescent="0.45">
      <c r="A70164" s="2">
        <v>179</v>
      </c>
    </row>
    <row r="70165" spans="1:1" x14ac:dyDescent="0.45">
      <c r="A70165" s="2">
        <v>39</v>
      </c>
    </row>
    <row r="70166" spans="1:1" x14ac:dyDescent="0.45">
      <c r="A70166" s="2">
        <v>140.21</v>
      </c>
    </row>
    <row r="70167" spans="1:1" x14ac:dyDescent="0.45">
      <c r="A70167" s="2">
        <v>39</v>
      </c>
    </row>
    <row r="70168" spans="1:1" x14ac:dyDescent="0.45">
      <c r="A70168" s="2">
        <v>140.21</v>
      </c>
    </row>
    <row r="70169" spans="1:1" x14ac:dyDescent="0.45">
      <c r="A70169" s="2">
        <v>175</v>
      </c>
    </row>
    <row r="70170" spans="1:1" x14ac:dyDescent="0.45">
      <c r="A70170" s="2">
        <v>15</v>
      </c>
    </row>
    <row r="70171" spans="1:1" x14ac:dyDescent="0.45">
      <c r="A70171" s="2">
        <v>176</v>
      </c>
    </row>
    <row r="70172" spans="1:1" x14ac:dyDescent="0.45">
      <c r="A70172" s="2">
        <v>170.08</v>
      </c>
    </row>
    <row r="70173" spans="1:1" x14ac:dyDescent="0.45">
      <c r="A70173" s="2">
        <v>180</v>
      </c>
    </row>
    <row r="70174" spans="1:1" x14ac:dyDescent="0.45">
      <c r="A70174" s="2">
        <v>177</v>
      </c>
    </row>
    <row r="70175" spans="1:1" x14ac:dyDescent="0.45">
      <c r="A70175" s="2">
        <v>17</v>
      </c>
    </row>
    <row r="70176" spans="1:1" x14ac:dyDescent="0.45">
      <c r="A70176" s="2">
        <v>178</v>
      </c>
    </row>
    <row r="70177" spans="1:1" x14ac:dyDescent="0.45">
      <c r="A70177" s="2">
        <v>83</v>
      </c>
    </row>
    <row r="70178" spans="1:1" x14ac:dyDescent="0.45">
      <c r="A70178" s="2">
        <v>83</v>
      </c>
    </row>
    <row r="70179" spans="1:1" x14ac:dyDescent="0.45">
      <c r="A70179" s="2">
        <v>11</v>
      </c>
    </row>
    <row r="70180" spans="1:1" x14ac:dyDescent="0.45">
      <c r="A70180" s="2">
        <v>11</v>
      </c>
    </row>
    <row r="70181" spans="1:1" x14ac:dyDescent="0.45">
      <c r="A70181" s="2">
        <v>6.12</v>
      </c>
    </row>
    <row r="70182" spans="1:1" x14ac:dyDescent="0.45">
      <c r="A70182" s="2">
        <v>15</v>
      </c>
    </row>
    <row r="70183" spans="1:1" x14ac:dyDescent="0.45">
      <c r="A70183" s="2">
        <v>160</v>
      </c>
    </row>
    <row r="70184" spans="1:1" x14ac:dyDescent="0.45">
      <c r="A70184" s="2">
        <v>15</v>
      </c>
    </row>
    <row r="70185" spans="1:1" x14ac:dyDescent="0.45">
      <c r="A70185" s="2">
        <v>160</v>
      </c>
    </row>
    <row r="70186" spans="1:1" x14ac:dyDescent="0.45">
      <c r="A70186" s="2">
        <v>137</v>
      </c>
    </row>
    <row r="70187" spans="1:1" x14ac:dyDescent="0.45">
      <c r="A70187" s="2">
        <v>137</v>
      </c>
    </row>
    <row r="70188" spans="1:1" x14ac:dyDescent="0.45">
      <c r="A70188" s="2">
        <v>13</v>
      </c>
    </row>
    <row r="70189" spans="1:1" x14ac:dyDescent="0.45">
      <c r="A70189" s="2">
        <v>174</v>
      </c>
    </row>
    <row r="70190" spans="1:1" x14ac:dyDescent="0.45">
      <c r="A70190" s="2">
        <v>179</v>
      </c>
    </row>
    <row r="70191" spans="1:1" x14ac:dyDescent="0.45">
      <c r="A70191" s="2">
        <v>180</v>
      </c>
    </row>
    <row r="70192" spans="1:1" x14ac:dyDescent="0.45">
      <c r="A70192" s="2">
        <v>59</v>
      </c>
    </row>
    <row r="70193" spans="1:1" x14ac:dyDescent="0.45">
      <c r="A70193" s="2">
        <v>178.25</v>
      </c>
    </row>
    <row r="70194" spans="1:1" x14ac:dyDescent="0.45">
      <c r="A70194" s="2">
        <v>150</v>
      </c>
    </row>
    <row r="70195" spans="1:1" x14ac:dyDescent="0.45">
      <c r="A70195" s="2">
        <v>102.42</v>
      </c>
    </row>
    <row r="70196" spans="1:1" x14ac:dyDescent="0.45">
      <c r="A70196" s="2">
        <v>102.42</v>
      </c>
    </row>
    <row r="70197" spans="1:1" x14ac:dyDescent="0.45">
      <c r="A70197" s="2">
        <v>178</v>
      </c>
    </row>
    <row r="70198" spans="1:1" x14ac:dyDescent="0.45">
      <c r="A70198" s="2">
        <v>179</v>
      </c>
    </row>
    <row r="70199" spans="1:1" x14ac:dyDescent="0.45">
      <c r="A70199" s="2">
        <v>179</v>
      </c>
    </row>
    <row r="70200" spans="1:1" x14ac:dyDescent="0.45">
      <c r="A70200" s="2">
        <v>15</v>
      </c>
    </row>
    <row r="70201" spans="1:1" x14ac:dyDescent="0.45">
      <c r="A70201" s="2">
        <v>175.24</v>
      </c>
    </row>
    <row r="70202" spans="1:1" x14ac:dyDescent="0.45">
      <c r="A70202" s="2">
        <v>180</v>
      </c>
    </row>
    <row r="70203" spans="1:1" x14ac:dyDescent="0.45">
      <c r="A70203" s="2">
        <v>17</v>
      </c>
    </row>
    <row r="70204" spans="1:1" x14ac:dyDescent="0.45">
      <c r="A70204" s="2">
        <v>180</v>
      </c>
    </row>
    <row r="70205" spans="1:1" x14ac:dyDescent="0.45">
      <c r="A70205" s="2">
        <v>17</v>
      </c>
    </row>
    <row r="70206" spans="1:1" x14ac:dyDescent="0.45">
      <c r="A70206" s="2">
        <v>180</v>
      </c>
    </row>
    <row r="70207" spans="1:1" x14ac:dyDescent="0.45">
      <c r="A70207" s="2">
        <v>15</v>
      </c>
    </row>
    <row r="70208" spans="1:1" x14ac:dyDescent="0.45">
      <c r="A70208" s="2">
        <v>180</v>
      </c>
    </row>
    <row r="70209" spans="1:1" x14ac:dyDescent="0.45">
      <c r="A70209" s="2">
        <v>15</v>
      </c>
    </row>
    <row r="70210" spans="1:1" x14ac:dyDescent="0.45">
      <c r="A70210" s="2">
        <v>173.28</v>
      </c>
    </row>
    <row r="70211" spans="1:1" x14ac:dyDescent="0.45">
      <c r="A70211" s="2">
        <v>173.28</v>
      </c>
    </row>
    <row r="70212" spans="1:1" x14ac:dyDescent="0.45">
      <c r="A70212" s="2">
        <v>181</v>
      </c>
    </row>
    <row r="70213" spans="1:1" x14ac:dyDescent="0.45">
      <c r="A70213" s="2">
        <v>177.19</v>
      </c>
    </row>
    <row r="70214" spans="1:1" x14ac:dyDescent="0.45">
      <c r="A70214" s="2">
        <v>180</v>
      </c>
    </row>
    <row r="70215" spans="1:1" x14ac:dyDescent="0.45">
      <c r="A70215" s="2">
        <v>180</v>
      </c>
    </row>
    <row r="70216" spans="1:1" x14ac:dyDescent="0.45">
      <c r="A70216" s="2">
        <v>161</v>
      </c>
    </row>
    <row r="70217" spans="1:1" x14ac:dyDescent="0.45">
      <c r="A70217" s="2">
        <v>166.31</v>
      </c>
    </row>
    <row r="70218" spans="1:1" x14ac:dyDescent="0.45">
      <c r="A70218" s="2">
        <v>166.31</v>
      </c>
    </row>
    <row r="70219" spans="1:1" x14ac:dyDescent="0.45">
      <c r="A70219" s="2">
        <v>28</v>
      </c>
    </row>
    <row r="70220" spans="1:1" x14ac:dyDescent="0.45">
      <c r="A70220" s="2">
        <v>99</v>
      </c>
    </row>
    <row r="70221" spans="1:1" x14ac:dyDescent="0.45">
      <c r="A70221" s="2">
        <v>28</v>
      </c>
    </row>
    <row r="70222" spans="1:1" x14ac:dyDescent="0.45">
      <c r="A70222" s="2">
        <v>99</v>
      </c>
    </row>
    <row r="70223" spans="1:1" x14ac:dyDescent="0.45">
      <c r="A70223" s="2">
        <v>111.3</v>
      </c>
    </row>
    <row r="70224" spans="1:1" x14ac:dyDescent="0.45">
      <c r="A70224" s="2">
        <v>111.3</v>
      </c>
    </row>
    <row r="70225" spans="1:1" x14ac:dyDescent="0.45">
      <c r="A70225" s="2">
        <v>66</v>
      </c>
    </row>
    <row r="70226" spans="1:1" x14ac:dyDescent="0.45">
      <c r="A70226" s="2">
        <v>38</v>
      </c>
    </row>
    <row r="70227" spans="1:1" x14ac:dyDescent="0.45">
      <c r="A70227" s="2">
        <v>63</v>
      </c>
    </row>
    <row r="70228" spans="1:1" x14ac:dyDescent="0.45">
      <c r="A70228" s="2">
        <v>38</v>
      </c>
    </row>
    <row r="70229" spans="1:1" x14ac:dyDescent="0.45">
      <c r="A70229" s="2">
        <v>63</v>
      </c>
    </row>
    <row r="70230" spans="1:1" x14ac:dyDescent="0.45">
      <c r="A70230" s="2">
        <v>66</v>
      </c>
    </row>
    <row r="70231" spans="1:1" x14ac:dyDescent="0.45">
      <c r="A70231" s="2">
        <v>49</v>
      </c>
    </row>
    <row r="70232" spans="1:1" x14ac:dyDescent="0.45">
      <c r="A70232" s="2">
        <v>49</v>
      </c>
    </row>
    <row r="70233" spans="1:1" x14ac:dyDescent="0.45">
      <c r="A70233" s="2">
        <v>149.79</v>
      </c>
    </row>
    <row r="70234" spans="1:1" x14ac:dyDescent="0.45">
      <c r="A70234" s="2">
        <v>149.79</v>
      </c>
    </row>
    <row r="70235" spans="1:1" x14ac:dyDescent="0.45">
      <c r="A70235" s="2">
        <v>179</v>
      </c>
    </row>
    <row r="70236" spans="1:1" x14ac:dyDescent="0.45">
      <c r="A70236" s="2">
        <v>175</v>
      </c>
    </row>
    <row r="70237" spans="1:1" x14ac:dyDescent="0.45">
      <c r="A70237" s="2">
        <v>180</v>
      </c>
    </row>
    <row r="70238" spans="1:1" x14ac:dyDescent="0.45">
      <c r="A70238" s="2">
        <v>178.06</v>
      </c>
    </row>
    <row r="70239" spans="1:1" x14ac:dyDescent="0.45">
      <c r="A70239" s="2">
        <v>178.06</v>
      </c>
    </row>
    <row r="70240" spans="1:1" x14ac:dyDescent="0.45">
      <c r="A70240" s="2">
        <v>34</v>
      </c>
    </row>
    <row r="70241" spans="1:1" x14ac:dyDescent="0.45">
      <c r="A70241" s="2">
        <v>141</v>
      </c>
    </row>
    <row r="70242" spans="1:1" x14ac:dyDescent="0.45">
      <c r="A70242" s="2">
        <v>34</v>
      </c>
    </row>
    <row r="70243" spans="1:1" x14ac:dyDescent="0.45">
      <c r="A70243" s="2">
        <v>141</v>
      </c>
    </row>
    <row r="70244" spans="1:1" x14ac:dyDescent="0.45">
      <c r="A70244" s="2">
        <v>172.88</v>
      </c>
    </row>
    <row r="70245" spans="1:1" x14ac:dyDescent="0.45">
      <c r="A70245" s="2">
        <v>172.99</v>
      </c>
    </row>
    <row r="70246" spans="1:1" x14ac:dyDescent="0.45">
      <c r="A70246" s="2">
        <v>175.18</v>
      </c>
    </row>
    <row r="70247" spans="1:1" x14ac:dyDescent="0.45">
      <c r="A70247" s="2">
        <v>164</v>
      </c>
    </row>
    <row r="70248" spans="1:1" x14ac:dyDescent="0.45">
      <c r="A70248" s="2">
        <v>12</v>
      </c>
    </row>
    <row r="70249" spans="1:1" x14ac:dyDescent="0.45">
      <c r="A70249" s="2">
        <v>0</v>
      </c>
    </row>
    <row r="70250" spans="1:1" x14ac:dyDescent="0.45">
      <c r="A70250" s="2">
        <v>0</v>
      </c>
    </row>
    <row r="70251" spans="1:1" x14ac:dyDescent="0.45">
      <c r="A70251" s="2">
        <v>173.51</v>
      </c>
    </row>
    <row r="70252" spans="1:1" x14ac:dyDescent="0.45">
      <c r="A70252" s="2">
        <v>173.51</v>
      </c>
    </row>
    <row r="70253" spans="1:1" x14ac:dyDescent="0.45">
      <c r="A70253" s="2">
        <v>177</v>
      </c>
    </row>
    <row r="70254" spans="1:1" x14ac:dyDescent="0.45">
      <c r="A70254" s="2">
        <v>169</v>
      </c>
    </row>
    <row r="70255" spans="1:1" x14ac:dyDescent="0.45">
      <c r="A70255" s="2">
        <v>169</v>
      </c>
    </row>
    <row r="70256" spans="1:1" x14ac:dyDescent="0.45">
      <c r="A70256" s="2">
        <v>179</v>
      </c>
    </row>
    <row r="70257" spans="1:1" x14ac:dyDescent="0.45">
      <c r="A70257" s="2">
        <v>177.04</v>
      </c>
    </row>
    <row r="70258" spans="1:1" x14ac:dyDescent="0.45">
      <c r="A70258" s="2">
        <v>9.25</v>
      </c>
    </row>
    <row r="70259" spans="1:1" x14ac:dyDescent="0.45">
      <c r="A70259" s="2">
        <v>135.63</v>
      </c>
    </row>
    <row r="70260" spans="1:1" x14ac:dyDescent="0.45">
      <c r="A70260" s="2">
        <v>9.25</v>
      </c>
    </row>
    <row r="70261" spans="1:1" x14ac:dyDescent="0.45">
      <c r="A70261" s="2">
        <v>135.63</v>
      </c>
    </row>
    <row r="70262" spans="1:1" x14ac:dyDescent="0.45">
      <c r="A70262" s="2">
        <v>175</v>
      </c>
    </row>
    <row r="70263" spans="1:1" x14ac:dyDescent="0.45">
      <c r="A70263" s="2">
        <v>175</v>
      </c>
    </row>
    <row r="70264" spans="1:1" x14ac:dyDescent="0.45">
      <c r="A70264" s="2">
        <v>171.34</v>
      </c>
    </row>
    <row r="70265" spans="1:1" x14ac:dyDescent="0.45">
      <c r="A70265" s="2">
        <v>177</v>
      </c>
    </row>
    <row r="70266" spans="1:1" x14ac:dyDescent="0.45">
      <c r="A70266" s="2">
        <v>177</v>
      </c>
    </row>
    <row r="70267" spans="1:1" x14ac:dyDescent="0.45">
      <c r="A70267" s="2">
        <v>175</v>
      </c>
    </row>
    <row r="70268" spans="1:1" x14ac:dyDescent="0.45">
      <c r="A70268" s="2">
        <v>178.07</v>
      </c>
    </row>
    <row r="70269" spans="1:1" x14ac:dyDescent="0.45">
      <c r="A70269" s="2">
        <v>179</v>
      </c>
    </row>
    <row r="70270" spans="1:1" x14ac:dyDescent="0.45">
      <c r="A70270" s="2">
        <v>179</v>
      </c>
    </row>
    <row r="70271" spans="1:1" x14ac:dyDescent="0.45">
      <c r="A70271" s="2">
        <v>169</v>
      </c>
    </row>
    <row r="70272" spans="1:1" x14ac:dyDescent="0.45">
      <c r="A70272" s="2">
        <v>178.19</v>
      </c>
    </row>
    <row r="70273" spans="1:1" x14ac:dyDescent="0.45">
      <c r="A70273" s="2">
        <v>48</v>
      </c>
    </row>
    <row r="70274" spans="1:1" x14ac:dyDescent="0.45">
      <c r="A70274" s="2">
        <v>48</v>
      </c>
    </row>
    <row r="70275" spans="1:1" x14ac:dyDescent="0.45">
      <c r="A70275" s="2">
        <v>178.75</v>
      </c>
    </row>
    <row r="70276" spans="1:1" x14ac:dyDescent="0.45">
      <c r="A70276" s="2">
        <v>178.75</v>
      </c>
    </row>
    <row r="70277" spans="1:1" x14ac:dyDescent="0.45">
      <c r="A70277" s="2">
        <v>87.27</v>
      </c>
    </row>
    <row r="70278" spans="1:1" x14ac:dyDescent="0.45">
      <c r="A70278" s="2">
        <v>70.63</v>
      </c>
    </row>
    <row r="70279" spans="1:1" x14ac:dyDescent="0.45">
      <c r="A70279" s="2">
        <v>70.63</v>
      </c>
    </row>
    <row r="70280" spans="1:1" x14ac:dyDescent="0.45">
      <c r="A70280" s="2">
        <v>87.27</v>
      </c>
    </row>
    <row r="70281" spans="1:1" x14ac:dyDescent="0.45">
      <c r="A70281" s="2">
        <v>178</v>
      </c>
    </row>
    <row r="70282" spans="1:1" x14ac:dyDescent="0.45">
      <c r="A70282" s="2">
        <v>176.19</v>
      </c>
    </row>
    <row r="70283" spans="1:1" x14ac:dyDescent="0.45">
      <c r="A70283" s="2">
        <v>176.19</v>
      </c>
    </row>
    <row r="70284" spans="1:1" x14ac:dyDescent="0.45">
      <c r="A70284" s="2">
        <v>86.17</v>
      </c>
    </row>
    <row r="70285" spans="1:1" x14ac:dyDescent="0.45">
      <c r="A70285" s="2">
        <v>84.33</v>
      </c>
    </row>
    <row r="70286" spans="1:1" x14ac:dyDescent="0.45">
      <c r="A70286" s="2">
        <v>86.17</v>
      </c>
    </row>
    <row r="70287" spans="1:1" x14ac:dyDescent="0.45">
      <c r="A70287" s="2">
        <v>84.33</v>
      </c>
    </row>
    <row r="70288" spans="1:1" x14ac:dyDescent="0.45">
      <c r="A70288" s="2">
        <v>172.03</v>
      </c>
    </row>
    <row r="70289" spans="1:1" x14ac:dyDescent="0.45">
      <c r="A70289" s="2">
        <v>173.34</v>
      </c>
    </row>
    <row r="70290" spans="1:1" x14ac:dyDescent="0.45">
      <c r="A70290" s="2">
        <v>173.34</v>
      </c>
    </row>
    <row r="70291" spans="1:1" x14ac:dyDescent="0.45">
      <c r="A70291" s="2">
        <v>170.67</v>
      </c>
    </row>
    <row r="70292" spans="1:1" x14ac:dyDescent="0.45">
      <c r="A70292" s="2">
        <v>63</v>
      </c>
    </row>
    <row r="70293" spans="1:1" x14ac:dyDescent="0.45">
      <c r="A70293" s="2">
        <v>16.670000000000002</v>
      </c>
    </row>
    <row r="70294" spans="1:1" x14ac:dyDescent="0.45">
      <c r="A70294" s="2">
        <v>176</v>
      </c>
    </row>
    <row r="70295" spans="1:1" x14ac:dyDescent="0.45">
      <c r="A70295" s="2">
        <v>174.62</v>
      </c>
    </row>
    <row r="70296" spans="1:1" x14ac:dyDescent="0.45">
      <c r="A70296" s="2">
        <v>180</v>
      </c>
    </row>
    <row r="70297" spans="1:1" x14ac:dyDescent="0.45">
      <c r="A70297" s="2">
        <v>179</v>
      </c>
    </row>
    <row r="70298" spans="1:1" x14ac:dyDescent="0.45">
      <c r="A70298" s="2">
        <v>167</v>
      </c>
    </row>
    <row r="70299" spans="1:1" x14ac:dyDescent="0.45">
      <c r="A70299" s="2">
        <v>163.52000000000001</v>
      </c>
    </row>
    <row r="70300" spans="1:1" x14ac:dyDescent="0.45">
      <c r="A70300" s="2">
        <v>179.17</v>
      </c>
    </row>
    <row r="70301" spans="1:1" x14ac:dyDescent="0.45">
      <c r="A70301" s="2">
        <v>180</v>
      </c>
    </row>
    <row r="70302" spans="1:1" x14ac:dyDescent="0.45">
      <c r="A70302" s="2">
        <v>180</v>
      </c>
    </row>
    <row r="70303" spans="1:1" x14ac:dyDescent="0.45">
      <c r="A70303" s="2">
        <v>180</v>
      </c>
    </row>
    <row r="70304" spans="1:1" x14ac:dyDescent="0.45">
      <c r="A70304" s="2">
        <v>149</v>
      </c>
    </row>
    <row r="70305" spans="1:1" x14ac:dyDescent="0.45">
      <c r="A70305" s="2">
        <v>149</v>
      </c>
    </row>
    <row r="70306" spans="1:1" x14ac:dyDescent="0.45">
      <c r="A70306" s="2">
        <v>171.14</v>
      </c>
    </row>
    <row r="70307" spans="1:1" x14ac:dyDescent="0.45">
      <c r="A70307" s="2">
        <v>38.25</v>
      </c>
    </row>
    <row r="70308" spans="1:1" x14ac:dyDescent="0.45">
      <c r="A70308" s="2">
        <v>118.16</v>
      </c>
    </row>
    <row r="70309" spans="1:1" x14ac:dyDescent="0.45">
      <c r="A70309" s="2">
        <v>177.9</v>
      </c>
    </row>
    <row r="70310" spans="1:1" x14ac:dyDescent="0.45">
      <c r="A70310" s="2">
        <v>65</v>
      </c>
    </row>
    <row r="70311" spans="1:1" x14ac:dyDescent="0.45">
      <c r="A70311" s="2">
        <v>109</v>
      </c>
    </row>
    <row r="70312" spans="1:1" x14ac:dyDescent="0.45">
      <c r="A70312" s="2">
        <v>65</v>
      </c>
    </row>
    <row r="70313" spans="1:1" x14ac:dyDescent="0.45">
      <c r="A70313" s="2">
        <v>109</v>
      </c>
    </row>
    <row r="70314" spans="1:1" x14ac:dyDescent="0.45">
      <c r="A70314" s="2">
        <v>179</v>
      </c>
    </row>
    <row r="70315" spans="1:1" x14ac:dyDescent="0.45">
      <c r="A70315" s="2">
        <v>179</v>
      </c>
    </row>
    <row r="70316" spans="1:1" x14ac:dyDescent="0.45">
      <c r="A70316" s="2">
        <v>178.2</v>
      </c>
    </row>
    <row r="70317" spans="1:1" x14ac:dyDescent="0.45">
      <c r="A70317" s="2">
        <v>178.2</v>
      </c>
    </row>
    <row r="70318" spans="1:1" x14ac:dyDescent="0.45">
      <c r="A70318" s="2">
        <v>169</v>
      </c>
    </row>
    <row r="70319" spans="1:1" x14ac:dyDescent="0.45">
      <c r="A70319" s="2">
        <v>162.88</v>
      </c>
    </row>
    <row r="70320" spans="1:1" x14ac:dyDescent="0.45">
      <c r="A70320" s="2">
        <v>180</v>
      </c>
    </row>
    <row r="70321" spans="1:1" x14ac:dyDescent="0.45">
      <c r="A70321" s="2">
        <v>180</v>
      </c>
    </row>
    <row r="70322" spans="1:1" x14ac:dyDescent="0.45">
      <c r="A70322" s="2">
        <v>179.81</v>
      </c>
    </row>
    <row r="70323" spans="1:1" x14ac:dyDescent="0.45">
      <c r="A70323" s="2">
        <v>179.81</v>
      </c>
    </row>
    <row r="70324" spans="1:1" x14ac:dyDescent="0.45">
      <c r="A70324" s="2">
        <v>174</v>
      </c>
    </row>
    <row r="70325" spans="1:1" x14ac:dyDescent="0.45">
      <c r="A70325" s="2">
        <v>14.77</v>
      </c>
    </row>
    <row r="70326" spans="1:1" x14ac:dyDescent="0.45">
      <c r="A70326" s="2">
        <v>14.77</v>
      </c>
    </row>
    <row r="70327" spans="1:1" x14ac:dyDescent="0.45">
      <c r="A70327" s="2">
        <v>158</v>
      </c>
    </row>
    <row r="70328" spans="1:1" x14ac:dyDescent="0.45">
      <c r="A70328" s="2">
        <v>101</v>
      </c>
    </row>
    <row r="70329" spans="1:1" x14ac:dyDescent="0.45">
      <c r="A70329" s="2">
        <v>25</v>
      </c>
    </row>
    <row r="70330" spans="1:1" x14ac:dyDescent="0.45">
      <c r="A70330" s="2">
        <v>25</v>
      </c>
    </row>
    <row r="70331" spans="1:1" x14ac:dyDescent="0.45">
      <c r="A70331" s="2">
        <v>19</v>
      </c>
    </row>
    <row r="70332" spans="1:1" x14ac:dyDescent="0.45">
      <c r="A70332" s="2">
        <v>15</v>
      </c>
    </row>
    <row r="70333" spans="1:1" x14ac:dyDescent="0.45">
      <c r="A70333" s="2">
        <v>180</v>
      </c>
    </row>
    <row r="70334" spans="1:1" x14ac:dyDescent="0.45">
      <c r="A70334" s="2">
        <v>15</v>
      </c>
    </row>
    <row r="70335" spans="1:1" x14ac:dyDescent="0.45">
      <c r="A70335" s="2">
        <v>180</v>
      </c>
    </row>
    <row r="70336" spans="1:1" x14ac:dyDescent="0.45">
      <c r="A70336" s="2">
        <v>177.26</v>
      </c>
    </row>
    <row r="70337" spans="1:1" x14ac:dyDescent="0.45">
      <c r="A70337" s="2">
        <v>180</v>
      </c>
    </row>
    <row r="70338" spans="1:1" x14ac:dyDescent="0.45">
      <c r="A70338" s="2">
        <v>178</v>
      </c>
    </row>
    <row r="70339" spans="1:1" x14ac:dyDescent="0.45">
      <c r="A70339" s="2">
        <v>180</v>
      </c>
    </row>
    <row r="70340" spans="1:1" x14ac:dyDescent="0.45">
      <c r="A70340" s="2">
        <v>180</v>
      </c>
    </row>
    <row r="70341" spans="1:1" x14ac:dyDescent="0.45">
      <c r="A70341" s="2">
        <v>184.07</v>
      </c>
    </row>
    <row r="70342" spans="1:1" x14ac:dyDescent="0.45">
      <c r="A70342" s="2">
        <v>184.07</v>
      </c>
    </row>
    <row r="70343" spans="1:1" x14ac:dyDescent="0.45">
      <c r="A70343" s="2">
        <v>180</v>
      </c>
    </row>
    <row r="70344" spans="1:1" x14ac:dyDescent="0.45">
      <c r="A70344" s="2">
        <v>180</v>
      </c>
    </row>
    <row r="70345" spans="1:1" x14ac:dyDescent="0.45">
      <c r="A70345" s="2">
        <v>180</v>
      </c>
    </row>
    <row r="70346" spans="1:1" x14ac:dyDescent="0.45">
      <c r="A70346" s="2">
        <v>172</v>
      </c>
    </row>
    <row r="70347" spans="1:1" x14ac:dyDescent="0.45">
      <c r="A70347" s="2">
        <v>50</v>
      </c>
    </row>
    <row r="70348" spans="1:1" x14ac:dyDescent="0.45">
      <c r="A70348" s="2">
        <v>82</v>
      </c>
    </row>
    <row r="70349" spans="1:1" x14ac:dyDescent="0.45">
      <c r="A70349" s="2">
        <v>15</v>
      </c>
    </row>
    <row r="70350" spans="1:1" x14ac:dyDescent="0.45">
      <c r="A70350" s="2">
        <v>50</v>
      </c>
    </row>
    <row r="70351" spans="1:1" x14ac:dyDescent="0.45">
      <c r="A70351" s="2">
        <v>15</v>
      </c>
    </row>
    <row r="70352" spans="1:1" x14ac:dyDescent="0.45">
      <c r="A70352" s="2">
        <v>82</v>
      </c>
    </row>
    <row r="70353" spans="1:1" x14ac:dyDescent="0.45">
      <c r="A70353" s="2">
        <v>15</v>
      </c>
    </row>
    <row r="70354" spans="1:1" x14ac:dyDescent="0.45">
      <c r="A70354" s="2">
        <v>50</v>
      </c>
    </row>
    <row r="70355" spans="1:1" x14ac:dyDescent="0.45">
      <c r="A70355" s="2">
        <v>82</v>
      </c>
    </row>
    <row r="70356" spans="1:1" x14ac:dyDescent="0.45">
      <c r="A70356" s="2">
        <v>176</v>
      </c>
    </row>
    <row r="70357" spans="1:1" x14ac:dyDescent="0.45">
      <c r="A70357" s="2">
        <v>13</v>
      </c>
    </row>
    <row r="70358" spans="1:1" x14ac:dyDescent="0.45">
      <c r="A70358" s="2">
        <v>176</v>
      </c>
    </row>
    <row r="70359" spans="1:1" x14ac:dyDescent="0.45">
      <c r="A70359" s="2">
        <v>13</v>
      </c>
    </row>
    <row r="70360" spans="1:1" x14ac:dyDescent="0.45">
      <c r="A70360" s="2">
        <v>10</v>
      </c>
    </row>
    <row r="70361" spans="1:1" x14ac:dyDescent="0.45">
      <c r="A70361" s="2">
        <v>21.78</v>
      </c>
    </row>
    <row r="70362" spans="1:1" x14ac:dyDescent="0.45">
      <c r="A70362" s="2">
        <v>21.78</v>
      </c>
    </row>
    <row r="70363" spans="1:1" x14ac:dyDescent="0.45">
      <c r="A70363" s="2">
        <v>179</v>
      </c>
    </row>
    <row r="70364" spans="1:1" x14ac:dyDescent="0.45">
      <c r="A70364" s="2">
        <v>180</v>
      </c>
    </row>
    <row r="70365" spans="1:1" x14ac:dyDescent="0.45">
      <c r="A70365" s="2">
        <v>179</v>
      </c>
    </row>
    <row r="70366" spans="1:1" x14ac:dyDescent="0.45">
      <c r="A70366" s="2">
        <v>179</v>
      </c>
    </row>
    <row r="70367" spans="1:1" x14ac:dyDescent="0.45">
      <c r="A70367" s="2">
        <v>179</v>
      </c>
    </row>
    <row r="70368" spans="1:1" x14ac:dyDescent="0.45">
      <c r="A70368" s="2">
        <v>176.95</v>
      </c>
    </row>
    <row r="70369" spans="1:1" x14ac:dyDescent="0.45">
      <c r="A70369" s="2">
        <v>176.95</v>
      </c>
    </row>
    <row r="70370" spans="1:1" x14ac:dyDescent="0.45">
      <c r="A70370" s="2">
        <v>176</v>
      </c>
    </row>
    <row r="70371" spans="1:1" x14ac:dyDescent="0.45">
      <c r="A70371" s="2">
        <v>176</v>
      </c>
    </row>
    <row r="70372" spans="1:1" x14ac:dyDescent="0.45">
      <c r="A70372" s="2">
        <v>132.08000000000001</v>
      </c>
    </row>
    <row r="70373" spans="1:1" x14ac:dyDescent="0.45">
      <c r="A70373" s="2">
        <v>132.08000000000001</v>
      </c>
    </row>
    <row r="70374" spans="1:1" x14ac:dyDescent="0.45">
      <c r="A70374" s="2">
        <v>179.19</v>
      </c>
    </row>
    <row r="70375" spans="1:1" x14ac:dyDescent="0.45">
      <c r="A70375" s="2">
        <v>174.31</v>
      </c>
    </row>
    <row r="70376" spans="1:1" x14ac:dyDescent="0.45">
      <c r="A70376" s="2">
        <v>171</v>
      </c>
    </row>
    <row r="70377" spans="1:1" x14ac:dyDescent="0.45">
      <c r="A70377" s="2">
        <v>166.23</v>
      </c>
    </row>
    <row r="70378" spans="1:1" x14ac:dyDescent="0.45">
      <c r="A70378" s="2">
        <v>0</v>
      </c>
    </row>
    <row r="70379" spans="1:1" x14ac:dyDescent="0.45">
      <c r="A70379" s="2">
        <v>0</v>
      </c>
    </row>
    <row r="70380" spans="1:1" x14ac:dyDescent="0.45">
      <c r="A70380" s="2">
        <v>180</v>
      </c>
    </row>
    <row r="70381" spans="1:1" x14ac:dyDescent="0.45">
      <c r="A70381" s="2">
        <v>180</v>
      </c>
    </row>
    <row r="70382" spans="1:1" x14ac:dyDescent="0.45">
      <c r="A70382" s="2">
        <v>175.74</v>
      </c>
    </row>
    <row r="70383" spans="1:1" x14ac:dyDescent="0.45">
      <c r="A70383" s="2">
        <v>57.25</v>
      </c>
    </row>
    <row r="70384" spans="1:1" x14ac:dyDescent="0.45">
      <c r="A70384" s="2">
        <v>57.25</v>
      </c>
    </row>
    <row r="70385" spans="1:1" x14ac:dyDescent="0.45">
      <c r="A70385" s="2">
        <v>116.06</v>
      </c>
    </row>
    <row r="70386" spans="1:1" x14ac:dyDescent="0.45">
      <c r="A70386" s="2">
        <v>116.06</v>
      </c>
    </row>
    <row r="70387" spans="1:1" x14ac:dyDescent="0.45">
      <c r="A70387" s="2">
        <v>177.33</v>
      </c>
    </row>
    <row r="70388" spans="1:1" x14ac:dyDescent="0.45">
      <c r="A70388" s="2">
        <v>180</v>
      </c>
    </row>
    <row r="70389" spans="1:1" x14ac:dyDescent="0.45">
      <c r="A70389" s="2">
        <v>155.78</v>
      </c>
    </row>
    <row r="70390" spans="1:1" x14ac:dyDescent="0.45">
      <c r="A70390" s="2">
        <v>0</v>
      </c>
    </row>
    <row r="70391" spans="1:1" x14ac:dyDescent="0.45">
      <c r="A70391" s="2">
        <v>0</v>
      </c>
    </row>
    <row r="70392" spans="1:1" x14ac:dyDescent="0.45">
      <c r="A70392" s="2">
        <v>177.43</v>
      </c>
    </row>
    <row r="70393" spans="1:1" x14ac:dyDescent="0.45">
      <c r="A70393" s="2">
        <v>15</v>
      </c>
    </row>
    <row r="70394" spans="1:1" x14ac:dyDescent="0.45">
      <c r="A70394" s="2">
        <v>95.7</v>
      </c>
    </row>
    <row r="70395" spans="1:1" x14ac:dyDescent="0.45">
      <c r="A70395" s="2">
        <v>95.7</v>
      </c>
    </row>
    <row r="70396" spans="1:1" x14ac:dyDescent="0.45">
      <c r="A70396" s="2">
        <v>0</v>
      </c>
    </row>
    <row r="70397" spans="1:1" x14ac:dyDescent="0.45">
      <c r="A70397" s="2">
        <v>177</v>
      </c>
    </row>
    <row r="70398" spans="1:1" x14ac:dyDescent="0.45">
      <c r="A70398" s="2">
        <v>177</v>
      </c>
    </row>
    <row r="70399" spans="1:1" x14ac:dyDescent="0.45">
      <c r="A70399" s="2">
        <v>178.51</v>
      </c>
    </row>
    <row r="70400" spans="1:1" x14ac:dyDescent="0.45">
      <c r="A70400" s="2">
        <v>168</v>
      </c>
    </row>
    <row r="70401" spans="1:1" x14ac:dyDescent="0.45">
      <c r="A70401" s="2">
        <v>178</v>
      </c>
    </row>
    <row r="70402" spans="1:1" x14ac:dyDescent="0.45">
      <c r="A70402" s="2">
        <v>173</v>
      </c>
    </row>
    <row r="70403" spans="1:1" x14ac:dyDescent="0.45">
      <c r="A70403" s="2">
        <v>175</v>
      </c>
    </row>
    <row r="70404" spans="1:1" x14ac:dyDescent="0.45">
      <c r="A70404" s="2">
        <v>178</v>
      </c>
    </row>
    <row r="70405" spans="1:1" x14ac:dyDescent="0.45">
      <c r="A70405" s="2">
        <v>178</v>
      </c>
    </row>
    <row r="70406" spans="1:1" x14ac:dyDescent="0.45">
      <c r="A70406" s="2">
        <v>161.19</v>
      </c>
    </row>
    <row r="70407" spans="1:1" x14ac:dyDescent="0.45">
      <c r="A70407" s="2">
        <v>161.19</v>
      </c>
    </row>
    <row r="70408" spans="1:1" x14ac:dyDescent="0.45">
      <c r="A70408" s="2">
        <v>61</v>
      </c>
    </row>
    <row r="70409" spans="1:1" x14ac:dyDescent="0.45">
      <c r="A70409" s="2">
        <v>96</v>
      </c>
    </row>
    <row r="70410" spans="1:1" x14ac:dyDescent="0.45">
      <c r="A70410" s="2">
        <v>96</v>
      </c>
    </row>
    <row r="70411" spans="1:1" x14ac:dyDescent="0.45">
      <c r="A70411" s="2">
        <v>61</v>
      </c>
    </row>
    <row r="70412" spans="1:1" x14ac:dyDescent="0.45">
      <c r="A70412" s="2">
        <v>178.42</v>
      </c>
    </row>
    <row r="70413" spans="1:1" x14ac:dyDescent="0.45">
      <c r="A70413" s="2">
        <v>178.42</v>
      </c>
    </row>
    <row r="70414" spans="1:1" x14ac:dyDescent="0.45">
      <c r="A70414" s="2">
        <v>172</v>
      </c>
    </row>
    <row r="70415" spans="1:1" x14ac:dyDescent="0.45">
      <c r="A70415" s="2">
        <v>172</v>
      </c>
    </row>
    <row r="70416" spans="1:1" x14ac:dyDescent="0.45">
      <c r="A70416" s="2">
        <v>178.72</v>
      </c>
    </row>
    <row r="70417" spans="1:1" x14ac:dyDescent="0.45">
      <c r="A70417" s="2">
        <v>66</v>
      </c>
    </row>
    <row r="70418" spans="1:1" x14ac:dyDescent="0.45">
      <c r="A70418" s="2">
        <v>56</v>
      </c>
    </row>
    <row r="70419" spans="1:1" x14ac:dyDescent="0.45">
      <c r="A70419" s="2">
        <v>180</v>
      </c>
    </row>
    <row r="70420" spans="1:1" x14ac:dyDescent="0.45">
      <c r="A70420" s="2">
        <v>179</v>
      </c>
    </row>
    <row r="70421" spans="1:1" x14ac:dyDescent="0.45">
      <c r="A70421" s="2">
        <v>179</v>
      </c>
    </row>
    <row r="70422" spans="1:1" x14ac:dyDescent="0.45">
      <c r="A70422" s="2">
        <v>174.93</v>
      </c>
    </row>
    <row r="70423" spans="1:1" x14ac:dyDescent="0.45">
      <c r="A70423" s="2">
        <v>12</v>
      </c>
    </row>
    <row r="70424" spans="1:1" x14ac:dyDescent="0.45">
      <c r="A70424" s="2">
        <v>94.41</v>
      </c>
    </row>
    <row r="70425" spans="1:1" x14ac:dyDescent="0.45">
      <c r="A70425" s="2">
        <v>179</v>
      </c>
    </row>
    <row r="70426" spans="1:1" x14ac:dyDescent="0.45">
      <c r="A70426" s="2">
        <v>14</v>
      </c>
    </row>
    <row r="70427" spans="1:1" x14ac:dyDescent="0.45">
      <c r="A70427" s="2">
        <v>163.63</v>
      </c>
    </row>
    <row r="70428" spans="1:1" x14ac:dyDescent="0.45">
      <c r="A70428" s="2">
        <v>224.44</v>
      </c>
    </row>
    <row r="70429" spans="1:1" x14ac:dyDescent="0.45">
      <c r="A70429" s="2">
        <v>15</v>
      </c>
    </row>
    <row r="70430" spans="1:1" x14ac:dyDescent="0.45">
      <c r="A70430" s="2">
        <v>224.44</v>
      </c>
    </row>
    <row r="70431" spans="1:1" x14ac:dyDescent="0.45">
      <c r="A70431" s="2">
        <v>15</v>
      </c>
    </row>
    <row r="70432" spans="1:1" x14ac:dyDescent="0.45">
      <c r="A70432" s="2">
        <v>177</v>
      </c>
    </row>
    <row r="70433" spans="1:1" x14ac:dyDescent="0.45">
      <c r="A70433" s="2">
        <v>177</v>
      </c>
    </row>
    <row r="70434" spans="1:1" x14ac:dyDescent="0.45">
      <c r="A70434" s="2">
        <v>178</v>
      </c>
    </row>
    <row r="70435" spans="1:1" x14ac:dyDescent="0.45">
      <c r="A70435" s="2">
        <v>177.92</v>
      </c>
    </row>
    <row r="70436" spans="1:1" x14ac:dyDescent="0.45">
      <c r="A70436" s="2">
        <v>177.92</v>
      </c>
    </row>
    <row r="70437" spans="1:1" x14ac:dyDescent="0.45">
      <c r="A70437" s="2">
        <v>30.21</v>
      </c>
    </row>
    <row r="70438" spans="1:1" x14ac:dyDescent="0.45">
      <c r="A70438" s="2">
        <v>170.61</v>
      </c>
    </row>
    <row r="70439" spans="1:1" x14ac:dyDescent="0.45">
      <c r="A70439" s="2">
        <v>180</v>
      </c>
    </row>
    <row r="70440" spans="1:1" x14ac:dyDescent="0.45">
      <c r="A70440" s="2">
        <v>180</v>
      </c>
    </row>
    <row r="70441" spans="1:1" x14ac:dyDescent="0.45">
      <c r="A70441" s="2">
        <v>175.94</v>
      </c>
    </row>
    <row r="70442" spans="1:1" x14ac:dyDescent="0.45">
      <c r="A70442" s="2">
        <v>175.94</v>
      </c>
    </row>
    <row r="70443" spans="1:1" x14ac:dyDescent="0.45">
      <c r="A70443" s="2">
        <v>84</v>
      </c>
    </row>
    <row r="70444" spans="1:1" x14ac:dyDescent="0.45">
      <c r="A70444" s="2">
        <v>66</v>
      </c>
    </row>
    <row r="70445" spans="1:1" x14ac:dyDescent="0.45">
      <c r="A70445" s="2">
        <v>66</v>
      </c>
    </row>
    <row r="70446" spans="1:1" x14ac:dyDescent="0.45">
      <c r="A70446" s="2">
        <v>84</v>
      </c>
    </row>
    <row r="70447" spans="1:1" x14ac:dyDescent="0.45">
      <c r="A70447" s="2">
        <v>180</v>
      </c>
    </row>
    <row r="70448" spans="1:1" x14ac:dyDescent="0.45">
      <c r="A70448" s="2">
        <v>179</v>
      </c>
    </row>
    <row r="70449" spans="1:1" x14ac:dyDescent="0.45">
      <c r="A70449" s="2">
        <v>181</v>
      </c>
    </row>
    <row r="70450" spans="1:1" x14ac:dyDescent="0.45">
      <c r="A70450" s="2">
        <v>181</v>
      </c>
    </row>
    <row r="70451" spans="1:1" x14ac:dyDescent="0.45">
      <c r="A70451" s="2">
        <v>171.48</v>
      </c>
    </row>
    <row r="70452" spans="1:1" x14ac:dyDescent="0.45">
      <c r="A70452" s="2">
        <v>171.48</v>
      </c>
    </row>
    <row r="70453" spans="1:1" x14ac:dyDescent="0.45">
      <c r="A70453" s="2">
        <v>85</v>
      </c>
    </row>
    <row r="70454" spans="1:1" x14ac:dyDescent="0.45">
      <c r="A70454" s="2">
        <v>83</v>
      </c>
    </row>
    <row r="70455" spans="1:1" x14ac:dyDescent="0.45">
      <c r="A70455" s="2">
        <v>85</v>
      </c>
    </row>
    <row r="70456" spans="1:1" x14ac:dyDescent="0.45">
      <c r="A70456" s="2">
        <v>83</v>
      </c>
    </row>
    <row r="70457" spans="1:1" x14ac:dyDescent="0.45">
      <c r="A70457" s="2">
        <v>164.7</v>
      </c>
    </row>
    <row r="70458" spans="1:1" x14ac:dyDescent="0.45">
      <c r="A70458" s="2">
        <v>164.7</v>
      </c>
    </row>
    <row r="70459" spans="1:1" x14ac:dyDescent="0.45">
      <c r="A70459" s="2">
        <v>177.67</v>
      </c>
    </row>
    <row r="70460" spans="1:1" x14ac:dyDescent="0.45">
      <c r="A70460" s="2">
        <v>15</v>
      </c>
    </row>
    <row r="70461" spans="1:1" x14ac:dyDescent="0.45">
      <c r="A70461" s="2">
        <v>179.56</v>
      </c>
    </row>
    <row r="70462" spans="1:1" x14ac:dyDescent="0.45">
      <c r="A70462" s="2">
        <v>179.56</v>
      </c>
    </row>
    <row r="70463" spans="1:1" x14ac:dyDescent="0.45">
      <c r="A70463" s="2">
        <v>178.79</v>
      </c>
    </row>
    <row r="70464" spans="1:1" x14ac:dyDescent="0.45">
      <c r="A70464" s="2">
        <v>178.79</v>
      </c>
    </row>
    <row r="70465" spans="1:1" x14ac:dyDescent="0.45">
      <c r="A70465" s="2">
        <v>142.57</v>
      </c>
    </row>
    <row r="70466" spans="1:1" x14ac:dyDescent="0.45">
      <c r="A70466" s="2">
        <v>142.57</v>
      </c>
    </row>
    <row r="70467" spans="1:1" x14ac:dyDescent="0.45">
      <c r="A70467" s="2">
        <v>174</v>
      </c>
    </row>
    <row r="70468" spans="1:1" x14ac:dyDescent="0.45">
      <c r="A70468" s="2">
        <v>179</v>
      </c>
    </row>
    <row r="70469" spans="1:1" x14ac:dyDescent="0.45">
      <c r="A70469" s="2">
        <v>176</v>
      </c>
    </row>
    <row r="70470" spans="1:1" x14ac:dyDescent="0.45">
      <c r="A70470" s="2">
        <v>170</v>
      </c>
    </row>
    <row r="70471" spans="1:1" x14ac:dyDescent="0.45">
      <c r="A70471" s="2">
        <v>180</v>
      </c>
    </row>
    <row r="70472" spans="1:1" x14ac:dyDescent="0.45">
      <c r="A70472" s="2">
        <v>15</v>
      </c>
    </row>
    <row r="70473" spans="1:1" x14ac:dyDescent="0.45">
      <c r="A70473" s="2">
        <v>175</v>
      </c>
    </row>
    <row r="70474" spans="1:1" x14ac:dyDescent="0.45">
      <c r="A70474" s="2">
        <v>177</v>
      </c>
    </row>
    <row r="70475" spans="1:1" x14ac:dyDescent="0.45">
      <c r="A70475" s="2">
        <v>178</v>
      </c>
    </row>
    <row r="70476" spans="1:1" x14ac:dyDescent="0.45">
      <c r="A70476" s="2">
        <v>178</v>
      </c>
    </row>
    <row r="70477" spans="1:1" x14ac:dyDescent="0.45">
      <c r="A70477" s="2">
        <v>177</v>
      </c>
    </row>
    <row r="70478" spans="1:1" x14ac:dyDescent="0.45">
      <c r="A70478" s="2">
        <v>44</v>
      </c>
    </row>
    <row r="70479" spans="1:1" x14ac:dyDescent="0.45">
      <c r="A70479" s="2">
        <v>5.54</v>
      </c>
    </row>
    <row r="70480" spans="1:1" x14ac:dyDescent="0.45">
      <c r="A70480" s="2">
        <v>166.56</v>
      </c>
    </row>
    <row r="70481" spans="1:1" x14ac:dyDescent="0.45">
      <c r="A70481" s="2">
        <v>176</v>
      </c>
    </row>
    <row r="70482" spans="1:1" x14ac:dyDescent="0.45">
      <c r="A70482" s="2">
        <v>15</v>
      </c>
    </row>
    <row r="70483" spans="1:1" x14ac:dyDescent="0.45">
      <c r="A70483" s="2">
        <v>177</v>
      </c>
    </row>
    <row r="70484" spans="1:1" x14ac:dyDescent="0.45">
      <c r="A70484" s="2">
        <v>177</v>
      </c>
    </row>
    <row r="70485" spans="1:1" x14ac:dyDescent="0.45">
      <c r="A70485" s="2">
        <v>15</v>
      </c>
    </row>
    <row r="70486" spans="1:1" x14ac:dyDescent="0.45">
      <c r="A70486" s="2">
        <v>173</v>
      </c>
    </row>
    <row r="70487" spans="1:1" x14ac:dyDescent="0.45">
      <c r="A70487" s="2">
        <v>171</v>
      </c>
    </row>
    <row r="70488" spans="1:1" x14ac:dyDescent="0.45">
      <c r="A70488" s="2">
        <v>171</v>
      </c>
    </row>
    <row r="70489" spans="1:1" x14ac:dyDescent="0.45">
      <c r="A70489" s="2">
        <v>174</v>
      </c>
    </row>
    <row r="70490" spans="1:1" x14ac:dyDescent="0.45">
      <c r="A70490" s="2">
        <v>175</v>
      </c>
    </row>
    <row r="70491" spans="1:1" x14ac:dyDescent="0.45">
      <c r="A70491" s="2">
        <v>178</v>
      </c>
    </row>
    <row r="70492" spans="1:1" x14ac:dyDescent="0.45">
      <c r="A70492" s="2">
        <v>174</v>
      </c>
    </row>
    <row r="70493" spans="1:1" x14ac:dyDescent="0.45">
      <c r="A70493" s="2">
        <v>174</v>
      </c>
    </row>
    <row r="70494" spans="1:1" x14ac:dyDescent="0.45">
      <c r="A70494" s="2">
        <v>67</v>
      </c>
    </row>
    <row r="70495" spans="1:1" x14ac:dyDescent="0.45">
      <c r="A70495" s="2">
        <v>177.6</v>
      </c>
    </row>
    <row r="70496" spans="1:1" x14ac:dyDescent="0.45">
      <c r="A70496" s="2">
        <v>178</v>
      </c>
    </row>
    <row r="70497" spans="1:1" x14ac:dyDescent="0.45">
      <c r="A70497" s="2">
        <v>178</v>
      </c>
    </row>
    <row r="70498" spans="1:1" x14ac:dyDescent="0.45">
      <c r="A70498" s="2">
        <v>178</v>
      </c>
    </row>
    <row r="70499" spans="1:1" x14ac:dyDescent="0.45">
      <c r="A70499" s="2">
        <v>178</v>
      </c>
    </row>
    <row r="70500" spans="1:1" x14ac:dyDescent="0.45">
      <c r="A70500" s="2">
        <v>178.83</v>
      </c>
    </row>
    <row r="70501" spans="1:1" x14ac:dyDescent="0.45">
      <c r="A70501" s="2">
        <v>66.38</v>
      </c>
    </row>
    <row r="70502" spans="1:1" x14ac:dyDescent="0.45">
      <c r="A70502" s="2">
        <v>66.38</v>
      </c>
    </row>
    <row r="70503" spans="1:1" x14ac:dyDescent="0.45">
      <c r="A70503" s="2">
        <v>79.569999999999993</v>
      </c>
    </row>
    <row r="70504" spans="1:1" x14ac:dyDescent="0.45">
      <c r="A70504" s="2">
        <v>79.569999999999993</v>
      </c>
    </row>
    <row r="70505" spans="1:1" x14ac:dyDescent="0.45">
      <c r="A70505" s="2">
        <v>173.97</v>
      </c>
    </row>
    <row r="70506" spans="1:1" x14ac:dyDescent="0.45">
      <c r="A70506" s="2">
        <v>178.95</v>
      </c>
    </row>
    <row r="70507" spans="1:1" x14ac:dyDescent="0.45">
      <c r="A70507" s="2">
        <v>179.55</v>
      </c>
    </row>
    <row r="70508" spans="1:1" x14ac:dyDescent="0.45">
      <c r="A70508" s="2">
        <v>179.55</v>
      </c>
    </row>
    <row r="70509" spans="1:1" x14ac:dyDescent="0.45">
      <c r="A70509" s="2">
        <v>168.01</v>
      </c>
    </row>
    <row r="70510" spans="1:1" x14ac:dyDescent="0.45">
      <c r="A70510" s="2">
        <v>178</v>
      </c>
    </row>
    <row r="70511" spans="1:1" x14ac:dyDescent="0.45">
      <c r="A70511" s="2">
        <v>177</v>
      </c>
    </row>
    <row r="70512" spans="1:1" x14ac:dyDescent="0.45">
      <c r="A70512" s="2">
        <v>177</v>
      </c>
    </row>
    <row r="70513" spans="1:1" x14ac:dyDescent="0.45">
      <c r="A70513" s="2">
        <v>140</v>
      </c>
    </row>
    <row r="70514" spans="1:1" x14ac:dyDescent="0.45">
      <c r="A70514" s="2">
        <v>169</v>
      </c>
    </row>
    <row r="70515" spans="1:1" x14ac:dyDescent="0.45">
      <c r="A70515" s="2">
        <v>17</v>
      </c>
    </row>
    <row r="70516" spans="1:1" x14ac:dyDescent="0.45">
      <c r="A70516" s="2">
        <v>167</v>
      </c>
    </row>
    <row r="70517" spans="1:1" x14ac:dyDescent="0.45">
      <c r="A70517" s="2">
        <v>160.80000000000001</v>
      </c>
    </row>
    <row r="70518" spans="1:1" x14ac:dyDescent="0.45">
      <c r="A70518" s="2">
        <v>170.89</v>
      </c>
    </row>
    <row r="70519" spans="1:1" x14ac:dyDescent="0.45">
      <c r="A70519" s="2">
        <v>173.55</v>
      </c>
    </row>
    <row r="70520" spans="1:1" x14ac:dyDescent="0.45">
      <c r="A70520" s="2">
        <v>172.17</v>
      </c>
    </row>
    <row r="70521" spans="1:1" x14ac:dyDescent="0.45">
      <c r="A70521" s="2">
        <v>177</v>
      </c>
    </row>
    <row r="70522" spans="1:1" x14ac:dyDescent="0.45">
      <c r="A70522" s="2">
        <v>43.61</v>
      </c>
    </row>
    <row r="70523" spans="1:1" x14ac:dyDescent="0.45">
      <c r="A70523" s="2">
        <v>175</v>
      </c>
    </row>
    <row r="70524" spans="1:1" x14ac:dyDescent="0.45">
      <c r="A70524" s="2">
        <v>171</v>
      </c>
    </row>
    <row r="70525" spans="1:1" x14ac:dyDescent="0.45">
      <c r="A70525" s="2">
        <v>171</v>
      </c>
    </row>
    <row r="70526" spans="1:1" x14ac:dyDescent="0.45">
      <c r="A70526" s="2">
        <v>171</v>
      </c>
    </row>
    <row r="70527" spans="1:1" x14ac:dyDescent="0.45">
      <c r="A70527" s="2">
        <v>180</v>
      </c>
    </row>
    <row r="70528" spans="1:1" x14ac:dyDescent="0.45">
      <c r="A70528" s="2">
        <v>177</v>
      </c>
    </row>
    <row r="70529" spans="1:1" x14ac:dyDescent="0.45">
      <c r="A70529" s="2">
        <v>177</v>
      </c>
    </row>
    <row r="70530" spans="1:1" x14ac:dyDescent="0.45">
      <c r="A70530" s="2">
        <v>177</v>
      </c>
    </row>
    <row r="70531" spans="1:1" x14ac:dyDescent="0.45">
      <c r="A70531" s="2">
        <v>179</v>
      </c>
    </row>
    <row r="70532" spans="1:1" x14ac:dyDescent="0.45">
      <c r="A70532" s="2">
        <v>179.81</v>
      </c>
    </row>
    <row r="70533" spans="1:1" x14ac:dyDescent="0.45">
      <c r="A70533" s="2">
        <v>174.25</v>
      </c>
    </row>
    <row r="70534" spans="1:1" x14ac:dyDescent="0.45">
      <c r="A70534" s="2">
        <v>179</v>
      </c>
    </row>
    <row r="70535" spans="1:1" x14ac:dyDescent="0.45">
      <c r="A70535" s="2">
        <v>173.16</v>
      </c>
    </row>
    <row r="70536" spans="1:1" x14ac:dyDescent="0.45">
      <c r="A70536" s="2">
        <v>174</v>
      </c>
    </row>
    <row r="70537" spans="1:1" x14ac:dyDescent="0.45">
      <c r="A70537" s="2">
        <v>171.6</v>
      </c>
    </row>
    <row r="70538" spans="1:1" x14ac:dyDescent="0.45">
      <c r="A70538" s="2">
        <v>2.17</v>
      </c>
    </row>
    <row r="70539" spans="1:1" x14ac:dyDescent="0.45">
      <c r="A70539" s="2">
        <v>185</v>
      </c>
    </row>
    <row r="70540" spans="1:1" x14ac:dyDescent="0.45">
      <c r="A70540" s="2">
        <v>185</v>
      </c>
    </row>
    <row r="70541" spans="1:1" x14ac:dyDescent="0.45">
      <c r="A70541" s="2">
        <v>185</v>
      </c>
    </row>
    <row r="70542" spans="1:1" x14ac:dyDescent="0.45">
      <c r="A70542" s="2">
        <v>180</v>
      </c>
    </row>
    <row r="70543" spans="1:1" x14ac:dyDescent="0.45">
      <c r="A70543" s="2">
        <v>180</v>
      </c>
    </row>
    <row r="70544" spans="1:1" x14ac:dyDescent="0.45">
      <c r="A70544" s="2">
        <v>180</v>
      </c>
    </row>
    <row r="70545" spans="1:1" x14ac:dyDescent="0.45">
      <c r="A70545" s="2">
        <v>180</v>
      </c>
    </row>
    <row r="70546" spans="1:1" x14ac:dyDescent="0.45">
      <c r="A70546" s="2">
        <v>180</v>
      </c>
    </row>
    <row r="70547" spans="1:1" x14ac:dyDescent="0.45">
      <c r="A70547" s="2">
        <v>117</v>
      </c>
    </row>
    <row r="70548" spans="1:1" x14ac:dyDescent="0.45">
      <c r="A70548" s="2">
        <v>180</v>
      </c>
    </row>
    <row r="70549" spans="1:1" x14ac:dyDescent="0.45">
      <c r="A70549" s="2">
        <v>12</v>
      </c>
    </row>
    <row r="70550" spans="1:1" x14ac:dyDescent="0.45">
      <c r="A70550" s="2">
        <v>177</v>
      </c>
    </row>
    <row r="70551" spans="1:1" x14ac:dyDescent="0.45">
      <c r="A70551" s="2">
        <v>179</v>
      </c>
    </row>
    <row r="70552" spans="1:1" x14ac:dyDescent="0.45">
      <c r="A70552" s="2">
        <v>15</v>
      </c>
    </row>
    <row r="70553" spans="1:1" x14ac:dyDescent="0.45">
      <c r="A70553" s="2">
        <v>178.47</v>
      </c>
    </row>
    <row r="70554" spans="1:1" x14ac:dyDescent="0.45">
      <c r="A70554" s="2">
        <v>174.23</v>
      </c>
    </row>
    <row r="70555" spans="1:1" x14ac:dyDescent="0.45">
      <c r="A70555" s="2">
        <v>145.04</v>
      </c>
    </row>
    <row r="70556" spans="1:1" x14ac:dyDescent="0.45">
      <c r="A70556" s="2">
        <v>145.04</v>
      </c>
    </row>
    <row r="70557" spans="1:1" x14ac:dyDescent="0.45">
      <c r="A70557" s="2">
        <v>1</v>
      </c>
    </row>
    <row r="70558" spans="1:1" x14ac:dyDescent="0.45">
      <c r="A70558" s="2">
        <v>1</v>
      </c>
    </row>
    <row r="70559" spans="1:1" x14ac:dyDescent="0.45">
      <c r="A70559" s="2">
        <v>181</v>
      </c>
    </row>
    <row r="70560" spans="1:1" x14ac:dyDescent="0.45">
      <c r="A70560" s="2">
        <v>181</v>
      </c>
    </row>
    <row r="70561" spans="1:1" x14ac:dyDescent="0.45">
      <c r="A70561" s="2">
        <v>180</v>
      </c>
    </row>
    <row r="70562" spans="1:1" x14ac:dyDescent="0.45">
      <c r="A70562" s="2">
        <v>180</v>
      </c>
    </row>
    <row r="70563" spans="1:1" x14ac:dyDescent="0.45">
      <c r="A70563" s="2">
        <v>161.56</v>
      </c>
    </row>
    <row r="70564" spans="1:1" x14ac:dyDescent="0.45">
      <c r="A70564" s="2">
        <v>75</v>
      </c>
    </row>
    <row r="70565" spans="1:1" x14ac:dyDescent="0.45">
      <c r="A70565" s="2">
        <v>97</v>
      </c>
    </row>
    <row r="70566" spans="1:1" x14ac:dyDescent="0.45">
      <c r="A70566" s="2">
        <v>17</v>
      </c>
    </row>
    <row r="70567" spans="1:1" x14ac:dyDescent="0.45">
      <c r="A70567" s="2">
        <v>75</v>
      </c>
    </row>
    <row r="70568" spans="1:1" x14ac:dyDescent="0.45">
      <c r="A70568" s="2">
        <v>17</v>
      </c>
    </row>
    <row r="70569" spans="1:1" x14ac:dyDescent="0.45">
      <c r="A70569" s="2">
        <v>97</v>
      </c>
    </row>
    <row r="70570" spans="1:1" x14ac:dyDescent="0.45">
      <c r="A70570" s="2">
        <v>180</v>
      </c>
    </row>
    <row r="70571" spans="1:1" x14ac:dyDescent="0.45">
      <c r="A70571" s="2">
        <v>180</v>
      </c>
    </row>
    <row r="70572" spans="1:1" x14ac:dyDescent="0.45">
      <c r="A70572" s="2">
        <v>173</v>
      </c>
    </row>
    <row r="70573" spans="1:1" x14ac:dyDescent="0.45">
      <c r="A70573" s="2">
        <v>162.94999999999999</v>
      </c>
    </row>
    <row r="70574" spans="1:1" x14ac:dyDescent="0.45">
      <c r="A70574" s="2">
        <v>181.29</v>
      </c>
    </row>
    <row r="70575" spans="1:1" x14ac:dyDescent="0.45">
      <c r="A70575" s="2">
        <v>79</v>
      </c>
    </row>
    <row r="70576" spans="1:1" x14ac:dyDescent="0.45">
      <c r="A70576" s="2">
        <v>79</v>
      </c>
    </row>
    <row r="70577" spans="1:1" x14ac:dyDescent="0.45">
      <c r="A70577" s="2">
        <v>178.34</v>
      </c>
    </row>
    <row r="70578" spans="1:1" x14ac:dyDescent="0.45">
      <c r="A70578" s="2">
        <v>162.80000000000001</v>
      </c>
    </row>
    <row r="70579" spans="1:1" x14ac:dyDescent="0.45">
      <c r="A70579" s="2">
        <v>171.18</v>
      </c>
    </row>
    <row r="70580" spans="1:1" x14ac:dyDescent="0.45">
      <c r="A70580" s="2">
        <v>77.58</v>
      </c>
    </row>
    <row r="70581" spans="1:1" x14ac:dyDescent="0.45">
      <c r="A70581" s="2">
        <v>88.76</v>
      </c>
    </row>
    <row r="70582" spans="1:1" x14ac:dyDescent="0.45">
      <c r="A70582" s="2">
        <v>77.58</v>
      </c>
    </row>
    <row r="70583" spans="1:1" x14ac:dyDescent="0.45">
      <c r="A70583" s="2">
        <v>88.76</v>
      </c>
    </row>
    <row r="70584" spans="1:1" x14ac:dyDescent="0.45">
      <c r="A70584" s="2">
        <v>100.79</v>
      </c>
    </row>
    <row r="70585" spans="1:1" x14ac:dyDescent="0.45">
      <c r="A70585" s="2">
        <v>100.79</v>
      </c>
    </row>
    <row r="70586" spans="1:1" x14ac:dyDescent="0.45">
      <c r="A70586" s="2">
        <v>177</v>
      </c>
    </row>
    <row r="70587" spans="1:1" x14ac:dyDescent="0.45">
      <c r="A70587" s="2">
        <v>178</v>
      </c>
    </row>
    <row r="70588" spans="1:1" x14ac:dyDescent="0.45">
      <c r="A70588" s="2">
        <v>178</v>
      </c>
    </row>
    <row r="70589" spans="1:1" x14ac:dyDescent="0.45">
      <c r="A70589" s="2">
        <v>1</v>
      </c>
    </row>
    <row r="70590" spans="1:1" x14ac:dyDescent="0.45">
      <c r="A70590" s="2">
        <v>176</v>
      </c>
    </row>
    <row r="70591" spans="1:1" x14ac:dyDescent="0.45">
      <c r="A70591" s="2">
        <v>106</v>
      </c>
    </row>
    <row r="70592" spans="1:1" x14ac:dyDescent="0.45">
      <c r="A70592" s="2">
        <v>64</v>
      </c>
    </row>
    <row r="70593" spans="1:1" x14ac:dyDescent="0.45">
      <c r="A70593" s="2">
        <v>64</v>
      </c>
    </row>
    <row r="70594" spans="1:1" x14ac:dyDescent="0.45">
      <c r="A70594" s="2">
        <v>106</v>
      </c>
    </row>
    <row r="70595" spans="1:1" x14ac:dyDescent="0.45">
      <c r="A70595" s="2">
        <v>180</v>
      </c>
    </row>
    <row r="70596" spans="1:1" x14ac:dyDescent="0.45">
      <c r="A70596" s="2">
        <v>174</v>
      </c>
    </row>
    <row r="70597" spans="1:1" x14ac:dyDescent="0.45">
      <c r="A70597" s="2">
        <v>176</v>
      </c>
    </row>
    <row r="70598" spans="1:1" x14ac:dyDescent="0.45">
      <c r="A70598" s="2">
        <v>17</v>
      </c>
    </row>
    <row r="70599" spans="1:1" x14ac:dyDescent="0.45">
      <c r="A70599" s="2">
        <v>177</v>
      </c>
    </row>
    <row r="70600" spans="1:1" x14ac:dyDescent="0.45">
      <c r="A70600" s="2">
        <v>174.24</v>
      </c>
    </row>
    <row r="70601" spans="1:1" x14ac:dyDescent="0.45">
      <c r="A70601" s="2">
        <v>174.24</v>
      </c>
    </row>
    <row r="70602" spans="1:1" x14ac:dyDescent="0.45">
      <c r="A70602" s="2">
        <v>176</v>
      </c>
    </row>
    <row r="70603" spans="1:1" x14ac:dyDescent="0.45">
      <c r="A70603" s="2">
        <v>69</v>
      </c>
    </row>
    <row r="70604" spans="1:1" x14ac:dyDescent="0.45">
      <c r="A70604" s="2">
        <v>91</v>
      </c>
    </row>
    <row r="70605" spans="1:1" x14ac:dyDescent="0.45">
      <c r="A70605" s="2">
        <v>69</v>
      </c>
    </row>
    <row r="70606" spans="1:1" x14ac:dyDescent="0.45">
      <c r="A70606" s="2">
        <v>91</v>
      </c>
    </row>
    <row r="70607" spans="1:1" x14ac:dyDescent="0.45">
      <c r="A70607" s="2">
        <v>178.99</v>
      </c>
    </row>
    <row r="70608" spans="1:1" x14ac:dyDescent="0.45">
      <c r="A70608" s="2">
        <v>178.99</v>
      </c>
    </row>
    <row r="70609" spans="1:1" x14ac:dyDescent="0.45">
      <c r="A70609" s="2">
        <v>176.88</v>
      </c>
    </row>
    <row r="70610" spans="1:1" x14ac:dyDescent="0.45">
      <c r="A70610" s="2">
        <v>94</v>
      </c>
    </row>
    <row r="70611" spans="1:1" x14ac:dyDescent="0.45">
      <c r="A70611" s="2">
        <v>1</v>
      </c>
    </row>
    <row r="70612" spans="1:1" x14ac:dyDescent="0.45">
      <c r="A70612" s="2">
        <v>177</v>
      </c>
    </row>
    <row r="70613" spans="1:1" x14ac:dyDescent="0.45">
      <c r="A70613" s="2">
        <v>177</v>
      </c>
    </row>
    <row r="70614" spans="1:1" x14ac:dyDescent="0.45">
      <c r="A70614" s="2">
        <v>171.8</v>
      </c>
    </row>
    <row r="70615" spans="1:1" x14ac:dyDescent="0.45">
      <c r="A70615" s="2">
        <v>124.51</v>
      </c>
    </row>
    <row r="70616" spans="1:1" x14ac:dyDescent="0.45">
      <c r="A70616" s="2">
        <v>14</v>
      </c>
    </row>
    <row r="70617" spans="1:1" x14ac:dyDescent="0.45">
      <c r="A70617" s="2">
        <v>124.51</v>
      </c>
    </row>
    <row r="70618" spans="1:1" x14ac:dyDescent="0.45">
      <c r="A70618" s="2">
        <v>14</v>
      </c>
    </row>
    <row r="70619" spans="1:1" x14ac:dyDescent="0.45">
      <c r="A70619" s="2">
        <v>145.49</v>
      </c>
    </row>
    <row r="70620" spans="1:1" x14ac:dyDescent="0.45">
      <c r="A70620" s="2">
        <v>145.49</v>
      </c>
    </row>
    <row r="70621" spans="1:1" x14ac:dyDescent="0.45">
      <c r="A70621" s="2">
        <v>13</v>
      </c>
    </row>
    <row r="70622" spans="1:1" x14ac:dyDescent="0.45">
      <c r="A70622" s="2">
        <v>179</v>
      </c>
    </row>
    <row r="70623" spans="1:1" x14ac:dyDescent="0.45">
      <c r="A70623" s="2">
        <v>178.25</v>
      </c>
    </row>
    <row r="70624" spans="1:1" x14ac:dyDescent="0.45">
      <c r="A70624" s="2">
        <v>180</v>
      </c>
    </row>
    <row r="70625" spans="1:1" x14ac:dyDescent="0.45">
      <c r="A70625" s="2">
        <v>180</v>
      </c>
    </row>
    <row r="70626" spans="1:1" x14ac:dyDescent="0.45">
      <c r="A70626" s="2">
        <v>175.78</v>
      </c>
    </row>
    <row r="70627" spans="1:1" x14ac:dyDescent="0.45">
      <c r="A70627" s="2">
        <v>185</v>
      </c>
    </row>
    <row r="70628" spans="1:1" x14ac:dyDescent="0.45">
      <c r="A70628" s="2">
        <v>185</v>
      </c>
    </row>
    <row r="70629" spans="1:1" x14ac:dyDescent="0.45">
      <c r="A70629" s="2">
        <v>170.1</v>
      </c>
    </row>
    <row r="70630" spans="1:1" x14ac:dyDescent="0.45">
      <c r="A70630" s="2">
        <v>181</v>
      </c>
    </row>
    <row r="70631" spans="1:1" x14ac:dyDescent="0.45">
      <c r="A70631" s="2">
        <v>165.47</v>
      </c>
    </row>
    <row r="70632" spans="1:1" x14ac:dyDescent="0.45">
      <c r="A70632" s="2">
        <v>179</v>
      </c>
    </row>
    <row r="70633" spans="1:1" x14ac:dyDescent="0.45">
      <c r="A70633" s="2">
        <v>179</v>
      </c>
    </row>
    <row r="70634" spans="1:1" x14ac:dyDescent="0.45">
      <c r="A70634" s="2">
        <v>44.81</v>
      </c>
    </row>
    <row r="70635" spans="1:1" x14ac:dyDescent="0.45">
      <c r="A70635" s="2">
        <v>116.19</v>
      </c>
    </row>
    <row r="70636" spans="1:1" x14ac:dyDescent="0.45">
      <c r="A70636" s="2">
        <v>44.81</v>
      </c>
    </row>
    <row r="70637" spans="1:1" x14ac:dyDescent="0.45">
      <c r="A70637" s="2">
        <v>116.19</v>
      </c>
    </row>
    <row r="70638" spans="1:1" x14ac:dyDescent="0.45">
      <c r="A70638" s="2">
        <v>173.11</v>
      </c>
    </row>
    <row r="70639" spans="1:1" x14ac:dyDescent="0.45">
      <c r="A70639" s="2">
        <v>164.22</v>
      </c>
    </row>
    <row r="70640" spans="1:1" x14ac:dyDescent="0.45">
      <c r="A70640" s="2">
        <v>164.22</v>
      </c>
    </row>
    <row r="70641" spans="1:1" x14ac:dyDescent="0.45">
      <c r="A70641" s="2">
        <v>155.52000000000001</v>
      </c>
    </row>
    <row r="70642" spans="1:1" x14ac:dyDescent="0.45">
      <c r="A70642" s="2">
        <v>179</v>
      </c>
    </row>
    <row r="70643" spans="1:1" x14ac:dyDescent="0.45">
      <c r="A70643" s="2">
        <v>168</v>
      </c>
    </row>
    <row r="70644" spans="1:1" x14ac:dyDescent="0.45">
      <c r="A70644" s="2">
        <v>168</v>
      </c>
    </row>
    <row r="70645" spans="1:1" x14ac:dyDescent="0.45">
      <c r="A70645" s="2">
        <v>118.44</v>
      </c>
    </row>
    <row r="70646" spans="1:1" x14ac:dyDescent="0.45">
      <c r="A70646" s="2">
        <v>0</v>
      </c>
    </row>
    <row r="70647" spans="1:1" x14ac:dyDescent="0.45">
      <c r="A70647" s="2">
        <v>179</v>
      </c>
    </row>
    <row r="70648" spans="1:1" x14ac:dyDescent="0.45">
      <c r="A70648" s="2">
        <v>15</v>
      </c>
    </row>
    <row r="70649" spans="1:1" x14ac:dyDescent="0.45">
      <c r="A70649" s="2">
        <v>164.4</v>
      </c>
    </row>
    <row r="70650" spans="1:1" x14ac:dyDescent="0.45">
      <c r="A70650" s="2">
        <v>30</v>
      </c>
    </row>
    <row r="70651" spans="1:1" x14ac:dyDescent="0.45">
      <c r="A70651" s="2">
        <v>9</v>
      </c>
    </row>
    <row r="70652" spans="1:1" x14ac:dyDescent="0.45">
      <c r="A70652" s="2">
        <v>160</v>
      </c>
    </row>
    <row r="70653" spans="1:1" x14ac:dyDescent="0.45">
      <c r="A70653" s="2">
        <v>9</v>
      </c>
    </row>
    <row r="70654" spans="1:1" x14ac:dyDescent="0.45">
      <c r="A70654" s="2">
        <v>160</v>
      </c>
    </row>
    <row r="70655" spans="1:1" x14ac:dyDescent="0.45">
      <c r="A70655" s="2">
        <v>172.29</v>
      </c>
    </row>
    <row r="70656" spans="1:1" x14ac:dyDescent="0.45">
      <c r="A70656" s="2">
        <v>177</v>
      </c>
    </row>
    <row r="70657" spans="1:1" x14ac:dyDescent="0.45">
      <c r="A70657" s="2">
        <v>179</v>
      </c>
    </row>
    <row r="70658" spans="1:1" x14ac:dyDescent="0.45">
      <c r="A70658" s="2">
        <v>179.65</v>
      </c>
    </row>
    <row r="70659" spans="1:1" x14ac:dyDescent="0.45">
      <c r="A70659" s="2">
        <v>179.65</v>
      </c>
    </row>
    <row r="70660" spans="1:1" x14ac:dyDescent="0.45">
      <c r="A70660" s="2">
        <v>180</v>
      </c>
    </row>
    <row r="70661" spans="1:1" x14ac:dyDescent="0.45">
      <c r="A70661" s="2">
        <v>68</v>
      </c>
    </row>
    <row r="70662" spans="1:1" x14ac:dyDescent="0.45">
      <c r="A70662" s="2">
        <v>106</v>
      </c>
    </row>
    <row r="70663" spans="1:1" x14ac:dyDescent="0.45">
      <c r="A70663" s="2">
        <v>180</v>
      </c>
    </row>
    <row r="70664" spans="1:1" x14ac:dyDescent="0.45">
      <c r="A70664" s="2">
        <v>173</v>
      </c>
    </row>
    <row r="70665" spans="1:1" x14ac:dyDescent="0.45">
      <c r="A70665" s="2">
        <v>173</v>
      </c>
    </row>
    <row r="70666" spans="1:1" x14ac:dyDescent="0.45">
      <c r="A70666" s="2">
        <v>113</v>
      </c>
    </row>
    <row r="70667" spans="1:1" x14ac:dyDescent="0.45">
      <c r="A70667" s="2">
        <v>113</v>
      </c>
    </row>
    <row r="70668" spans="1:1" x14ac:dyDescent="0.45">
      <c r="A70668" s="2">
        <v>15</v>
      </c>
    </row>
    <row r="70669" spans="1:1" x14ac:dyDescent="0.45">
      <c r="A70669" s="2">
        <v>178</v>
      </c>
    </row>
    <row r="70670" spans="1:1" x14ac:dyDescent="0.45">
      <c r="A70670" s="2">
        <v>15</v>
      </c>
    </row>
    <row r="70671" spans="1:1" x14ac:dyDescent="0.45">
      <c r="A70671" s="2">
        <v>178</v>
      </c>
    </row>
    <row r="70672" spans="1:1" x14ac:dyDescent="0.45">
      <c r="A70672" s="2">
        <v>180</v>
      </c>
    </row>
    <row r="70673" spans="1:1" x14ac:dyDescent="0.45">
      <c r="A70673" s="2">
        <v>180</v>
      </c>
    </row>
    <row r="70674" spans="1:1" x14ac:dyDescent="0.45">
      <c r="A70674" s="2">
        <v>175.4</v>
      </c>
    </row>
    <row r="70675" spans="1:1" x14ac:dyDescent="0.45">
      <c r="A70675" s="2">
        <v>175.4</v>
      </c>
    </row>
    <row r="70676" spans="1:1" x14ac:dyDescent="0.45">
      <c r="A70676" s="2">
        <v>69</v>
      </c>
    </row>
    <row r="70677" spans="1:1" x14ac:dyDescent="0.45">
      <c r="A70677" s="2">
        <v>174</v>
      </c>
    </row>
    <row r="70678" spans="1:1" x14ac:dyDescent="0.45">
      <c r="A70678" s="2">
        <v>180</v>
      </c>
    </row>
    <row r="70679" spans="1:1" x14ac:dyDescent="0.45">
      <c r="A70679" s="2">
        <v>177</v>
      </c>
    </row>
    <row r="70680" spans="1:1" x14ac:dyDescent="0.45">
      <c r="A70680" s="2">
        <v>179</v>
      </c>
    </row>
    <row r="70681" spans="1:1" x14ac:dyDescent="0.45">
      <c r="A70681" s="2">
        <v>174</v>
      </c>
    </row>
    <row r="70682" spans="1:1" x14ac:dyDescent="0.45">
      <c r="A70682" s="2">
        <v>85.97</v>
      </c>
    </row>
    <row r="70683" spans="1:1" x14ac:dyDescent="0.45">
      <c r="A70683" s="2">
        <v>88.29</v>
      </c>
    </row>
    <row r="70684" spans="1:1" x14ac:dyDescent="0.45">
      <c r="A70684" s="2">
        <v>15</v>
      </c>
    </row>
    <row r="70685" spans="1:1" x14ac:dyDescent="0.45">
      <c r="A70685" s="2">
        <v>15</v>
      </c>
    </row>
    <row r="70686" spans="1:1" x14ac:dyDescent="0.45">
      <c r="A70686" s="2">
        <v>85.97</v>
      </c>
    </row>
    <row r="70687" spans="1:1" x14ac:dyDescent="0.45">
      <c r="A70687" s="2">
        <v>88.29</v>
      </c>
    </row>
    <row r="70688" spans="1:1" x14ac:dyDescent="0.45">
      <c r="A70688" s="2">
        <v>174.58</v>
      </c>
    </row>
    <row r="70689" spans="1:1" x14ac:dyDescent="0.45">
      <c r="A70689" s="2">
        <v>174.58</v>
      </c>
    </row>
    <row r="70690" spans="1:1" x14ac:dyDescent="0.45">
      <c r="A70690" s="2">
        <v>108</v>
      </c>
    </row>
    <row r="70691" spans="1:1" x14ac:dyDescent="0.45">
      <c r="A70691" s="2">
        <v>108</v>
      </c>
    </row>
    <row r="70692" spans="1:1" x14ac:dyDescent="0.45">
      <c r="A70692" s="2">
        <v>191</v>
      </c>
    </row>
    <row r="70693" spans="1:1" x14ac:dyDescent="0.45">
      <c r="A70693" s="2">
        <v>168</v>
      </c>
    </row>
    <row r="70694" spans="1:1" x14ac:dyDescent="0.45">
      <c r="A70694" s="2">
        <v>42.58</v>
      </c>
    </row>
    <row r="70695" spans="1:1" x14ac:dyDescent="0.45">
      <c r="A70695" s="2">
        <v>22.51</v>
      </c>
    </row>
    <row r="70696" spans="1:1" x14ac:dyDescent="0.45">
      <c r="A70696" s="2">
        <v>42.58</v>
      </c>
    </row>
    <row r="70697" spans="1:1" x14ac:dyDescent="0.45">
      <c r="A70697" s="2">
        <v>22.51</v>
      </c>
    </row>
    <row r="70698" spans="1:1" x14ac:dyDescent="0.45">
      <c r="A70698" s="2">
        <v>180</v>
      </c>
    </row>
    <row r="70699" spans="1:1" x14ac:dyDescent="0.45">
      <c r="A70699" s="2">
        <v>180</v>
      </c>
    </row>
    <row r="70700" spans="1:1" x14ac:dyDescent="0.45">
      <c r="A70700" s="2">
        <v>172</v>
      </c>
    </row>
    <row r="70701" spans="1:1" x14ac:dyDescent="0.45">
      <c r="A70701" s="2">
        <v>15</v>
      </c>
    </row>
    <row r="70702" spans="1:1" x14ac:dyDescent="0.45">
      <c r="A70702" s="2">
        <v>177</v>
      </c>
    </row>
    <row r="70703" spans="1:1" x14ac:dyDescent="0.45">
      <c r="A70703" s="2">
        <v>152.1</v>
      </c>
    </row>
    <row r="70704" spans="1:1" x14ac:dyDescent="0.45">
      <c r="A70704" s="2">
        <v>152.1</v>
      </c>
    </row>
    <row r="70705" spans="1:1" x14ac:dyDescent="0.45">
      <c r="A70705" s="2">
        <v>178.28</v>
      </c>
    </row>
    <row r="70706" spans="1:1" x14ac:dyDescent="0.45">
      <c r="A70706" s="2">
        <v>178.28</v>
      </c>
    </row>
    <row r="70707" spans="1:1" x14ac:dyDescent="0.45">
      <c r="A70707" s="2">
        <v>178</v>
      </c>
    </row>
    <row r="70708" spans="1:1" x14ac:dyDescent="0.45">
      <c r="A70708" s="2">
        <v>17</v>
      </c>
    </row>
    <row r="70709" spans="1:1" x14ac:dyDescent="0.45">
      <c r="A70709" s="2">
        <v>171.56</v>
      </c>
    </row>
    <row r="70710" spans="1:1" x14ac:dyDescent="0.45">
      <c r="A70710" s="2">
        <v>175.36</v>
      </c>
    </row>
    <row r="70711" spans="1:1" x14ac:dyDescent="0.45">
      <c r="A70711" s="2">
        <v>178</v>
      </c>
    </row>
    <row r="70712" spans="1:1" x14ac:dyDescent="0.45">
      <c r="A70712" s="2">
        <v>178</v>
      </c>
    </row>
    <row r="70713" spans="1:1" x14ac:dyDescent="0.45">
      <c r="A70713" s="2">
        <v>179.12</v>
      </c>
    </row>
    <row r="70714" spans="1:1" x14ac:dyDescent="0.45">
      <c r="A70714" s="2">
        <v>15</v>
      </c>
    </row>
    <row r="70715" spans="1:1" x14ac:dyDescent="0.45">
      <c r="A70715" s="2">
        <v>178.47</v>
      </c>
    </row>
    <row r="70716" spans="1:1" x14ac:dyDescent="0.45">
      <c r="A70716" s="2">
        <v>168.89</v>
      </c>
    </row>
    <row r="70717" spans="1:1" x14ac:dyDescent="0.45">
      <c r="A70717" s="2">
        <v>168.89</v>
      </c>
    </row>
    <row r="70718" spans="1:1" x14ac:dyDescent="0.45">
      <c r="A70718" s="2">
        <v>52</v>
      </c>
    </row>
    <row r="70719" spans="1:1" x14ac:dyDescent="0.45">
      <c r="A70719" s="2">
        <v>121</v>
      </c>
    </row>
    <row r="70720" spans="1:1" x14ac:dyDescent="0.45">
      <c r="A70720" s="2">
        <v>179.13</v>
      </c>
    </row>
    <row r="70721" spans="1:1" x14ac:dyDescent="0.45">
      <c r="A70721" s="2">
        <v>69.790000000000006</v>
      </c>
    </row>
    <row r="70722" spans="1:1" x14ac:dyDescent="0.45">
      <c r="A70722" s="2">
        <v>15</v>
      </c>
    </row>
    <row r="70723" spans="1:1" x14ac:dyDescent="0.45">
      <c r="A70723" s="2">
        <v>78.819999999999993</v>
      </c>
    </row>
    <row r="70724" spans="1:1" x14ac:dyDescent="0.45">
      <c r="A70724" s="2">
        <v>69.790000000000006</v>
      </c>
    </row>
    <row r="70725" spans="1:1" x14ac:dyDescent="0.45">
      <c r="A70725" s="2">
        <v>15</v>
      </c>
    </row>
    <row r="70726" spans="1:1" x14ac:dyDescent="0.45">
      <c r="A70726" s="2">
        <v>78.819999999999993</v>
      </c>
    </row>
    <row r="70727" spans="1:1" x14ac:dyDescent="0.45">
      <c r="A70727" s="2">
        <v>179.54</v>
      </c>
    </row>
    <row r="70728" spans="1:1" x14ac:dyDescent="0.45">
      <c r="A70728" s="2">
        <v>179.42</v>
      </c>
    </row>
    <row r="70729" spans="1:1" x14ac:dyDescent="0.45">
      <c r="A70729" s="2">
        <v>177.14</v>
      </c>
    </row>
    <row r="70730" spans="1:1" x14ac:dyDescent="0.45">
      <c r="A70730" s="2">
        <v>85</v>
      </c>
    </row>
    <row r="70731" spans="1:1" x14ac:dyDescent="0.45">
      <c r="A70731" s="2">
        <v>85</v>
      </c>
    </row>
    <row r="70732" spans="1:1" x14ac:dyDescent="0.45">
      <c r="A70732" s="2">
        <v>8.67</v>
      </c>
    </row>
    <row r="70733" spans="1:1" x14ac:dyDescent="0.45">
      <c r="A70733" s="2">
        <v>179.83</v>
      </c>
    </row>
    <row r="70734" spans="1:1" x14ac:dyDescent="0.45">
      <c r="A70734" s="2">
        <v>15</v>
      </c>
    </row>
    <row r="70735" spans="1:1" x14ac:dyDescent="0.45">
      <c r="A70735" s="2">
        <v>180</v>
      </c>
    </row>
    <row r="70736" spans="1:1" x14ac:dyDescent="0.45">
      <c r="A70736" s="2">
        <v>99</v>
      </c>
    </row>
    <row r="70737" spans="1:1" x14ac:dyDescent="0.45">
      <c r="A70737" s="2">
        <v>64</v>
      </c>
    </row>
    <row r="70738" spans="1:1" x14ac:dyDescent="0.45">
      <c r="A70738" s="2">
        <v>99</v>
      </c>
    </row>
    <row r="70739" spans="1:1" x14ac:dyDescent="0.45">
      <c r="A70739" s="2">
        <v>64</v>
      </c>
    </row>
    <row r="70740" spans="1:1" x14ac:dyDescent="0.45">
      <c r="A70740" s="2">
        <v>89</v>
      </c>
    </row>
    <row r="70741" spans="1:1" x14ac:dyDescent="0.45">
      <c r="A70741" s="2">
        <v>85</v>
      </c>
    </row>
    <row r="70742" spans="1:1" x14ac:dyDescent="0.45">
      <c r="A70742" s="2">
        <v>89</v>
      </c>
    </row>
    <row r="70743" spans="1:1" x14ac:dyDescent="0.45">
      <c r="A70743" s="2">
        <v>85</v>
      </c>
    </row>
    <row r="70744" spans="1:1" x14ac:dyDescent="0.45">
      <c r="A70744" s="2">
        <v>173.94</v>
      </c>
    </row>
    <row r="70745" spans="1:1" x14ac:dyDescent="0.45">
      <c r="A70745" s="2">
        <v>173.94</v>
      </c>
    </row>
    <row r="70746" spans="1:1" x14ac:dyDescent="0.45">
      <c r="A70746" s="2">
        <v>163.91</v>
      </c>
    </row>
    <row r="70747" spans="1:1" x14ac:dyDescent="0.45">
      <c r="A70747" s="2">
        <v>175.5</v>
      </c>
    </row>
    <row r="70748" spans="1:1" x14ac:dyDescent="0.45">
      <c r="A70748" s="2">
        <v>99.23</v>
      </c>
    </row>
    <row r="70749" spans="1:1" x14ac:dyDescent="0.45">
      <c r="A70749" s="2">
        <v>64.38</v>
      </c>
    </row>
    <row r="70750" spans="1:1" x14ac:dyDescent="0.45">
      <c r="A70750" s="2">
        <v>99.23</v>
      </c>
    </row>
    <row r="70751" spans="1:1" x14ac:dyDescent="0.45">
      <c r="A70751" s="2">
        <v>64.38</v>
      </c>
    </row>
    <row r="70752" spans="1:1" x14ac:dyDescent="0.45">
      <c r="A70752" s="2">
        <v>178.36</v>
      </c>
    </row>
    <row r="70753" spans="1:1" x14ac:dyDescent="0.45">
      <c r="A70753" s="2">
        <v>15</v>
      </c>
    </row>
    <row r="70754" spans="1:1" x14ac:dyDescent="0.45">
      <c r="A70754" s="2">
        <v>175.56</v>
      </c>
    </row>
    <row r="70755" spans="1:1" x14ac:dyDescent="0.45">
      <c r="A70755" s="2">
        <v>175.56</v>
      </c>
    </row>
    <row r="70756" spans="1:1" x14ac:dyDescent="0.45">
      <c r="A70756" s="2">
        <v>179</v>
      </c>
    </row>
    <row r="70757" spans="1:1" x14ac:dyDescent="0.45">
      <c r="A70757" s="2">
        <v>179.83</v>
      </c>
    </row>
    <row r="70758" spans="1:1" x14ac:dyDescent="0.45">
      <c r="A70758" s="2">
        <v>180</v>
      </c>
    </row>
    <row r="70759" spans="1:1" x14ac:dyDescent="0.45">
      <c r="A70759" s="2">
        <v>174.13</v>
      </c>
    </row>
    <row r="70760" spans="1:1" x14ac:dyDescent="0.45">
      <c r="A70760" s="2">
        <v>174.13</v>
      </c>
    </row>
    <row r="70761" spans="1:1" x14ac:dyDescent="0.45">
      <c r="A70761" s="2">
        <v>174.13</v>
      </c>
    </row>
    <row r="70762" spans="1:1" x14ac:dyDescent="0.45">
      <c r="A70762" s="2">
        <v>180</v>
      </c>
    </row>
    <row r="70763" spans="1:1" x14ac:dyDescent="0.45">
      <c r="A70763" s="2">
        <v>180</v>
      </c>
    </row>
    <row r="70764" spans="1:1" x14ac:dyDescent="0.45">
      <c r="A70764" s="2">
        <v>170.31</v>
      </c>
    </row>
    <row r="70765" spans="1:1" x14ac:dyDescent="0.45">
      <c r="A70765" s="2">
        <v>62</v>
      </c>
    </row>
    <row r="70766" spans="1:1" x14ac:dyDescent="0.45">
      <c r="A70766" s="2">
        <v>171.53</v>
      </c>
    </row>
    <row r="70767" spans="1:1" x14ac:dyDescent="0.45">
      <c r="A70767" s="2">
        <v>180</v>
      </c>
    </row>
    <row r="70768" spans="1:1" x14ac:dyDescent="0.45">
      <c r="A70768" s="2">
        <v>178.51</v>
      </c>
    </row>
    <row r="70769" spans="1:1" x14ac:dyDescent="0.45">
      <c r="A70769" s="2">
        <v>184.07</v>
      </c>
    </row>
    <row r="70770" spans="1:1" x14ac:dyDescent="0.45">
      <c r="A70770" s="2">
        <v>184.07</v>
      </c>
    </row>
    <row r="70771" spans="1:1" x14ac:dyDescent="0.45">
      <c r="A70771" s="2">
        <v>180</v>
      </c>
    </row>
    <row r="70772" spans="1:1" x14ac:dyDescent="0.45">
      <c r="A70772" s="2">
        <v>15</v>
      </c>
    </row>
    <row r="70773" spans="1:1" x14ac:dyDescent="0.45">
      <c r="A70773" s="2">
        <v>179.07</v>
      </c>
    </row>
    <row r="70774" spans="1:1" x14ac:dyDescent="0.45">
      <c r="A70774" s="2">
        <v>164.74</v>
      </c>
    </row>
    <row r="70775" spans="1:1" x14ac:dyDescent="0.45">
      <c r="A70775" s="2">
        <v>40.380000000000003</v>
      </c>
    </row>
    <row r="70776" spans="1:1" x14ac:dyDescent="0.45">
      <c r="A70776" s="2">
        <v>29.31</v>
      </c>
    </row>
    <row r="70777" spans="1:1" x14ac:dyDescent="0.45">
      <c r="A70777" s="2">
        <v>17</v>
      </c>
    </row>
    <row r="70778" spans="1:1" x14ac:dyDescent="0.45">
      <c r="A70778" s="2">
        <v>164</v>
      </c>
    </row>
    <row r="70779" spans="1:1" x14ac:dyDescent="0.45">
      <c r="A70779" s="2">
        <v>176</v>
      </c>
    </row>
    <row r="70780" spans="1:1" x14ac:dyDescent="0.45">
      <c r="A70780" s="2">
        <v>175.68</v>
      </c>
    </row>
    <row r="70781" spans="1:1" x14ac:dyDescent="0.45">
      <c r="A70781" s="2">
        <v>151.24</v>
      </c>
    </row>
    <row r="70782" spans="1:1" x14ac:dyDescent="0.45">
      <c r="A70782" s="2">
        <v>167.75</v>
      </c>
    </row>
    <row r="70783" spans="1:1" x14ac:dyDescent="0.45">
      <c r="A70783" s="2">
        <v>173.35</v>
      </c>
    </row>
    <row r="70784" spans="1:1" x14ac:dyDescent="0.45">
      <c r="A70784" s="2">
        <v>15</v>
      </c>
    </row>
    <row r="70785" spans="1:1" x14ac:dyDescent="0.45">
      <c r="A70785" s="2">
        <v>174.48</v>
      </c>
    </row>
    <row r="70786" spans="1:1" x14ac:dyDescent="0.45">
      <c r="A70786" s="2">
        <v>161</v>
      </c>
    </row>
    <row r="70787" spans="1:1" x14ac:dyDescent="0.45">
      <c r="A70787" s="2">
        <v>177.1</v>
      </c>
    </row>
    <row r="70788" spans="1:1" x14ac:dyDescent="0.45">
      <c r="A70788" s="2">
        <v>175</v>
      </c>
    </row>
    <row r="70789" spans="1:1" x14ac:dyDescent="0.45">
      <c r="A70789" s="2">
        <v>175</v>
      </c>
    </row>
    <row r="70790" spans="1:1" x14ac:dyDescent="0.45">
      <c r="A70790" s="2">
        <v>8</v>
      </c>
    </row>
    <row r="70791" spans="1:1" x14ac:dyDescent="0.45">
      <c r="A70791" s="2">
        <v>140</v>
      </c>
    </row>
    <row r="70792" spans="1:1" x14ac:dyDescent="0.45">
      <c r="A70792" s="2">
        <v>8</v>
      </c>
    </row>
    <row r="70793" spans="1:1" x14ac:dyDescent="0.45">
      <c r="A70793" s="2">
        <v>140</v>
      </c>
    </row>
    <row r="70794" spans="1:1" x14ac:dyDescent="0.45">
      <c r="A70794" s="2">
        <v>63.07</v>
      </c>
    </row>
    <row r="70795" spans="1:1" x14ac:dyDescent="0.45">
      <c r="A70795" s="2">
        <v>63.07</v>
      </c>
    </row>
    <row r="70796" spans="1:1" x14ac:dyDescent="0.45">
      <c r="A70796" s="2">
        <v>15</v>
      </c>
    </row>
    <row r="70797" spans="1:1" x14ac:dyDescent="0.45">
      <c r="A70797" s="2">
        <v>164.31</v>
      </c>
    </row>
    <row r="70798" spans="1:1" x14ac:dyDescent="0.45">
      <c r="A70798" s="2">
        <v>177.27</v>
      </c>
    </row>
    <row r="70799" spans="1:1" x14ac:dyDescent="0.45">
      <c r="A70799" s="2">
        <v>180</v>
      </c>
    </row>
    <row r="70800" spans="1:1" x14ac:dyDescent="0.45">
      <c r="A70800" s="2">
        <v>180</v>
      </c>
    </row>
    <row r="70801" spans="1:1" x14ac:dyDescent="0.45">
      <c r="A70801" s="2">
        <v>175.53</v>
      </c>
    </row>
    <row r="70802" spans="1:1" x14ac:dyDescent="0.45">
      <c r="A70802" s="2">
        <v>38.130000000000003</v>
      </c>
    </row>
    <row r="70803" spans="1:1" x14ac:dyDescent="0.45">
      <c r="A70803" s="2">
        <v>180</v>
      </c>
    </row>
    <row r="70804" spans="1:1" x14ac:dyDescent="0.45">
      <c r="A70804" s="2">
        <v>180</v>
      </c>
    </row>
    <row r="70805" spans="1:1" x14ac:dyDescent="0.45">
      <c r="A70805" s="2">
        <v>179</v>
      </c>
    </row>
    <row r="70806" spans="1:1" x14ac:dyDescent="0.45">
      <c r="A70806" s="2">
        <v>161.21</v>
      </c>
    </row>
    <row r="70807" spans="1:1" x14ac:dyDescent="0.45">
      <c r="A70807" s="2">
        <v>173.94</v>
      </c>
    </row>
    <row r="70808" spans="1:1" x14ac:dyDescent="0.45">
      <c r="A70808" s="2">
        <v>176</v>
      </c>
    </row>
    <row r="70809" spans="1:1" x14ac:dyDescent="0.45">
      <c r="A70809" s="2">
        <v>68.16</v>
      </c>
    </row>
    <row r="70810" spans="1:1" x14ac:dyDescent="0.45">
      <c r="A70810" s="2">
        <v>178.75</v>
      </c>
    </row>
    <row r="70811" spans="1:1" x14ac:dyDescent="0.45">
      <c r="A70811" s="2">
        <v>155.66999999999999</v>
      </c>
    </row>
    <row r="70812" spans="1:1" x14ac:dyDescent="0.45">
      <c r="A70812" s="2">
        <v>99.5</v>
      </c>
    </row>
    <row r="70813" spans="1:1" x14ac:dyDescent="0.45">
      <c r="A70813" s="2">
        <v>21</v>
      </c>
    </row>
    <row r="70814" spans="1:1" x14ac:dyDescent="0.45">
      <c r="A70814" s="2">
        <v>21</v>
      </c>
    </row>
    <row r="70815" spans="1:1" x14ac:dyDescent="0.45">
      <c r="A70815" s="2">
        <v>179.38</v>
      </c>
    </row>
    <row r="70816" spans="1:1" x14ac:dyDescent="0.45">
      <c r="A70816" s="2">
        <v>179.38</v>
      </c>
    </row>
    <row r="70817" spans="1:1" x14ac:dyDescent="0.45">
      <c r="A70817" s="2">
        <v>179.38</v>
      </c>
    </row>
    <row r="70818" spans="1:1" x14ac:dyDescent="0.45">
      <c r="A70818" s="2">
        <v>177.67</v>
      </c>
    </row>
    <row r="70819" spans="1:1" x14ac:dyDescent="0.45">
      <c r="A70819" s="2">
        <v>177.67</v>
      </c>
    </row>
    <row r="70820" spans="1:1" x14ac:dyDescent="0.45">
      <c r="A70820" s="2">
        <v>175.44</v>
      </c>
    </row>
    <row r="70821" spans="1:1" x14ac:dyDescent="0.45">
      <c r="A70821" s="2">
        <v>175.44</v>
      </c>
    </row>
    <row r="70822" spans="1:1" x14ac:dyDescent="0.45">
      <c r="A70822" s="2">
        <v>177.81</v>
      </c>
    </row>
    <row r="70823" spans="1:1" x14ac:dyDescent="0.45">
      <c r="A70823" s="2">
        <v>60</v>
      </c>
    </row>
    <row r="70824" spans="1:1" x14ac:dyDescent="0.45">
      <c r="A70824" s="2">
        <v>60</v>
      </c>
    </row>
    <row r="70825" spans="1:1" x14ac:dyDescent="0.45">
      <c r="A70825" s="2">
        <v>151</v>
      </c>
    </row>
    <row r="70826" spans="1:1" x14ac:dyDescent="0.45">
      <c r="A70826" s="2">
        <v>151</v>
      </c>
    </row>
    <row r="70827" spans="1:1" x14ac:dyDescent="0.45">
      <c r="A70827" s="2">
        <v>178</v>
      </c>
    </row>
    <row r="70828" spans="1:1" x14ac:dyDescent="0.45">
      <c r="A70828" s="2">
        <v>15</v>
      </c>
    </row>
    <row r="70829" spans="1:1" x14ac:dyDescent="0.45">
      <c r="A70829" s="2">
        <v>15</v>
      </c>
    </row>
    <row r="70830" spans="1:1" x14ac:dyDescent="0.45">
      <c r="A70830" s="2">
        <v>178</v>
      </c>
    </row>
    <row r="70831" spans="1:1" x14ac:dyDescent="0.45">
      <c r="A70831" s="2">
        <v>176</v>
      </c>
    </row>
    <row r="70832" spans="1:1" x14ac:dyDescent="0.45">
      <c r="A70832" s="2">
        <v>177</v>
      </c>
    </row>
    <row r="70833" spans="1:1" x14ac:dyDescent="0.45">
      <c r="A70833" s="2">
        <v>166.26</v>
      </c>
    </row>
    <row r="70834" spans="1:1" x14ac:dyDescent="0.45">
      <c r="A70834" s="2">
        <v>164.3</v>
      </c>
    </row>
    <row r="70835" spans="1:1" x14ac:dyDescent="0.45">
      <c r="A70835" s="2">
        <v>177</v>
      </c>
    </row>
    <row r="70836" spans="1:1" x14ac:dyDescent="0.45">
      <c r="A70836" s="2">
        <v>175.08</v>
      </c>
    </row>
    <row r="70837" spans="1:1" x14ac:dyDescent="0.45">
      <c r="A70837" s="2">
        <v>175.08</v>
      </c>
    </row>
    <row r="70838" spans="1:1" x14ac:dyDescent="0.45">
      <c r="A70838" s="2">
        <v>46</v>
      </c>
    </row>
    <row r="70839" spans="1:1" x14ac:dyDescent="0.45">
      <c r="A70839" s="2">
        <v>46</v>
      </c>
    </row>
    <row r="70840" spans="1:1" x14ac:dyDescent="0.45">
      <c r="A70840" s="2">
        <v>64</v>
      </c>
    </row>
    <row r="70841" spans="1:1" x14ac:dyDescent="0.45">
      <c r="A70841" s="2">
        <v>79</v>
      </c>
    </row>
    <row r="70842" spans="1:1" x14ac:dyDescent="0.45">
      <c r="A70842" s="2">
        <v>79</v>
      </c>
    </row>
    <row r="70843" spans="1:1" x14ac:dyDescent="0.45">
      <c r="A70843" s="2">
        <v>64</v>
      </c>
    </row>
    <row r="70844" spans="1:1" x14ac:dyDescent="0.45">
      <c r="A70844" s="2">
        <v>180</v>
      </c>
    </row>
    <row r="70845" spans="1:1" x14ac:dyDescent="0.45">
      <c r="A70845" s="2">
        <v>175</v>
      </c>
    </row>
    <row r="70846" spans="1:1" x14ac:dyDescent="0.45">
      <c r="A70846" s="2">
        <v>184</v>
      </c>
    </row>
    <row r="70847" spans="1:1" x14ac:dyDescent="0.45">
      <c r="A70847" s="2">
        <v>177</v>
      </c>
    </row>
    <row r="70848" spans="1:1" x14ac:dyDescent="0.45">
      <c r="A70848" s="2">
        <v>177</v>
      </c>
    </row>
    <row r="70849" spans="1:1" x14ac:dyDescent="0.45">
      <c r="A70849" s="2">
        <v>85</v>
      </c>
    </row>
    <row r="70850" spans="1:1" x14ac:dyDescent="0.45">
      <c r="A70850" s="2">
        <v>93</v>
      </c>
    </row>
    <row r="70851" spans="1:1" x14ac:dyDescent="0.45">
      <c r="A70851" s="2">
        <v>55</v>
      </c>
    </row>
    <row r="70852" spans="1:1" x14ac:dyDescent="0.45">
      <c r="A70852" s="2">
        <v>55</v>
      </c>
    </row>
    <row r="70853" spans="1:1" x14ac:dyDescent="0.45">
      <c r="A70853" s="2">
        <v>35</v>
      </c>
    </row>
    <row r="70854" spans="1:1" x14ac:dyDescent="0.45">
      <c r="A70854" s="2">
        <v>180</v>
      </c>
    </row>
    <row r="70855" spans="1:1" x14ac:dyDescent="0.45">
      <c r="A70855" s="2">
        <v>180</v>
      </c>
    </row>
    <row r="70856" spans="1:1" x14ac:dyDescent="0.45">
      <c r="A70856" s="2">
        <v>102.79</v>
      </c>
    </row>
    <row r="70857" spans="1:1" x14ac:dyDescent="0.45">
      <c r="A70857" s="2">
        <v>102.79</v>
      </c>
    </row>
    <row r="70858" spans="1:1" x14ac:dyDescent="0.45">
      <c r="A70858" s="2">
        <v>174</v>
      </c>
    </row>
    <row r="70859" spans="1:1" x14ac:dyDescent="0.45">
      <c r="A70859" s="2">
        <v>174</v>
      </c>
    </row>
    <row r="70860" spans="1:1" x14ac:dyDescent="0.45">
      <c r="A70860" s="2">
        <v>176</v>
      </c>
    </row>
    <row r="70861" spans="1:1" x14ac:dyDescent="0.45">
      <c r="A70861" s="2">
        <v>171</v>
      </c>
    </row>
    <row r="70862" spans="1:1" x14ac:dyDescent="0.45">
      <c r="A70862" s="2">
        <v>175.76</v>
      </c>
    </row>
    <row r="70863" spans="1:1" x14ac:dyDescent="0.45">
      <c r="A70863" s="2">
        <v>171.61</v>
      </c>
    </row>
    <row r="70864" spans="1:1" x14ac:dyDescent="0.45">
      <c r="A70864" s="2">
        <v>145</v>
      </c>
    </row>
    <row r="70865" spans="1:1" x14ac:dyDescent="0.45">
      <c r="A70865" s="2">
        <v>17.920000000000002</v>
      </c>
    </row>
    <row r="70866" spans="1:1" x14ac:dyDescent="0.45">
      <c r="A70866" s="2">
        <v>9</v>
      </c>
    </row>
    <row r="70867" spans="1:1" x14ac:dyDescent="0.45">
      <c r="A70867" s="2">
        <v>9</v>
      </c>
    </row>
    <row r="70868" spans="1:1" x14ac:dyDescent="0.45">
      <c r="A70868" s="2">
        <v>183.15</v>
      </c>
    </row>
    <row r="70869" spans="1:1" x14ac:dyDescent="0.45">
      <c r="A70869" s="2">
        <v>180</v>
      </c>
    </row>
    <row r="70870" spans="1:1" x14ac:dyDescent="0.45">
      <c r="A70870" s="2">
        <v>180</v>
      </c>
    </row>
    <row r="70871" spans="1:1" x14ac:dyDescent="0.45">
      <c r="A70871" s="2">
        <v>163.5</v>
      </c>
    </row>
    <row r="70872" spans="1:1" x14ac:dyDescent="0.45">
      <c r="A70872" s="2">
        <v>162.08000000000001</v>
      </c>
    </row>
    <row r="70873" spans="1:1" x14ac:dyDescent="0.45">
      <c r="A70873" s="2">
        <v>176.36</v>
      </c>
    </row>
    <row r="70874" spans="1:1" x14ac:dyDescent="0.45">
      <c r="A70874" s="2">
        <v>173</v>
      </c>
    </row>
    <row r="70875" spans="1:1" x14ac:dyDescent="0.45">
      <c r="A70875" s="2">
        <v>179</v>
      </c>
    </row>
    <row r="70876" spans="1:1" x14ac:dyDescent="0.45">
      <c r="A70876" s="2">
        <v>0</v>
      </c>
    </row>
    <row r="70877" spans="1:1" x14ac:dyDescent="0.45">
      <c r="A70877" s="2">
        <v>0</v>
      </c>
    </row>
    <row r="70878" spans="1:1" x14ac:dyDescent="0.45">
      <c r="A70878" s="2">
        <v>174.64</v>
      </c>
    </row>
    <row r="70879" spans="1:1" x14ac:dyDescent="0.45">
      <c r="A70879" s="2">
        <v>16</v>
      </c>
    </row>
    <row r="70880" spans="1:1" x14ac:dyDescent="0.45">
      <c r="A70880" s="2">
        <v>16</v>
      </c>
    </row>
    <row r="70881" spans="1:1" x14ac:dyDescent="0.45">
      <c r="A70881" s="2">
        <v>157.6</v>
      </c>
    </row>
    <row r="70882" spans="1:1" x14ac:dyDescent="0.45">
      <c r="A70882" s="2">
        <v>174</v>
      </c>
    </row>
    <row r="70883" spans="1:1" x14ac:dyDescent="0.45">
      <c r="A70883" s="2">
        <v>33.44</v>
      </c>
    </row>
    <row r="70884" spans="1:1" x14ac:dyDescent="0.45">
      <c r="A70884" s="2">
        <v>33.44</v>
      </c>
    </row>
    <row r="70885" spans="1:1" x14ac:dyDescent="0.45">
      <c r="A70885" s="2">
        <v>178</v>
      </c>
    </row>
    <row r="70886" spans="1:1" x14ac:dyDescent="0.45">
      <c r="A70886" s="2">
        <v>178</v>
      </c>
    </row>
    <row r="70887" spans="1:1" x14ac:dyDescent="0.45">
      <c r="A70887" s="2">
        <v>173</v>
      </c>
    </row>
    <row r="70888" spans="1:1" x14ac:dyDescent="0.45">
      <c r="A70888" s="2">
        <v>179</v>
      </c>
    </row>
    <row r="70889" spans="1:1" x14ac:dyDescent="0.45">
      <c r="A70889" s="2">
        <v>15</v>
      </c>
    </row>
    <row r="70890" spans="1:1" x14ac:dyDescent="0.45">
      <c r="A70890" s="2">
        <v>172.04</v>
      </c>
    </row>
    <row r="70891" spans="1:1" x14ac:dyDescent="0.45">
      <c r="A70891" s="2">
        <v>177</v>
      </c>
    </row>
    <row r="70892" spans="1:1" x14ac:dyDescent="0.45">
      <c r="A70892" s="2">
        <v>15</v>
      </c>
    </row>
    <row r="70893" spans="1:1" x14ac:dyDescent="0.45">
      <c r="A70893" s="2">
        <v>178.35</v>
      </c>
    </row>
    <row r="70894" spans="1:1" x14ac:dyDescent="0.45">
      <c r="A70894" s="2">
        <v>161.04</v>
      </c>
    </row>
    <row r="70895" spans="1:1" x14ac:dyDescent="0.45">
      <c r="A70895" s="2">
        <v>179.26</v>
      </c>
    </row>
    <row r="70896" spans="1:1" x14ac:dyDescent="0.45">
      <c r="A70896" s="2">
        <v>177</v>
      </c>
    </row>
    <row r="70897" spans="1:1" x14ac:dyDescent="0.45">
      <c r="A70897" s="2">
        <v>176.95</v>
      </c>
    </row>
    <row r="70898" spans="1:1" x14ac:dyDescent="0.45">
      <c r="A70898" s="2">
        <v>169</v>
      </c>
    </row>
    <row r="70899" spans="1:1" x14ac:dyDescent="0.45">
      <c r="A70899" s="2">
        <v>169</v>
      </c>
    </row>
    <row r="70900" spans="1:1" x14ac:dyDescent="0.45">
      <c r="A70900" s="2">
        <v>14</v>
      </c>
    </row>
    <row r="70901" spans="1:1" x14ac:dyDescent="0.45">
      <c r="A70901" s="2">
        <v>179.31</v>
      </c>
    </row>
    <row r="70902" spans="1:1" x14ac:dyDescent="0.45">
      <c r="A70902" s="2">
        <v>179.31</v>
      </c>
    </row>
    <row r="70903" spans="1:1" x14ac:dyDescent="0.45">
      <c r="A70903" s="2">
        <v>180</v>
      </c>
    </row>
    <row r="70904" spans="1:1" x14ac:dyDescent="0.45">
      <c r="A70904" s="2">
        <v>15</v>
      </c>
    </row>
    <row r="70905" spans="1:1" x14ac:dyDescent="0.45">
      <c r="A70905" s="2">
        <v>180</v>
      </c>
    </row>
    <row r="70906" spans="1:1" x14ac:dyDescent="0.45">
      <c r="A70906" s="2">
        <v>15</v>
      </c>
    </row>
    <row r="70907" spans="1:1" x14ac:dyDescent="0.45">
      <c r="A70907" s="2">
        <v>180</v>
      </c>
    </row>
    <row r="70908" spans="1:1" x14ac:dyDescent="0.45">
      <c r="A70908" s="2">
        <v>174.35</v>
      </c>
    </row>
    <row r="70909" spans="1:1" x14ac:dyDescent="0.45">
      <c r="A70909" s="2">
        <v>174.35</v>
      </c>
    </row>
    <row r="70910" spans="1:1" x14ac:dyDescent="0.45">
      <c r="A70910" s="2">
        <v>176</v>
      </c>
    </row>
    <row r="70911" spans="1:1" x14ac:dyDescent="0.45">
      <c r="A70911" s="2">
        <v>87</v>
      </c>
    </row>
    <row r="70912" spans="1:1" x14ac:dyDescent="0.45">
      <c r="A70912" s="2">
        <v>2</v>
      </c>
    </row>
    <row r="70913" spans="1:1" x14ac:dyDescent="0.45">
      <c r="A70913" s="2">
        <v>15</v>
      </c>
    </row>
    <row r="70914" spans="1:1" x14ac:dyDescent="0.45">
      <c r="A70914" s="2">
        <v>87</v>
      </c>
    </row>
    <row r="70915" spans="1:1" x14ac:dyDescent="0.45">
      <c r="A70915" s="2">
        <v>2</v>
      </c>
    </row>
    <row r="70916" spans="1:1" x14ac:dyDescent="0.45">
      <c r="A70916" s="2">
        <v>15</v>
      </c>
    </row>
    <row r="70917" spans="1:1" x14ac:dyDescent="0.45">
      <c r="A70917" s="2">
        <v>98.2</v>
      </c>
    </row>
    <row r="70918" spans="1:1" x14ac:dyDescent="0.45">
      <c r="A70918" s="2">
        <v>29.82</v>
      </c>
    </row>
    <row r="70919" spans="1:1" x14ac:dyDescent="0.45">
      <c r="A70919" s="2">
        <v>175</v>
      </c>
    </row>
    <row r="70920" spans="1:1" x14ac:dyDescent="0.45">
      <c r="A70920" s="2">
        <v>16</v>
      </c>
    </row>
    <row r="70921" spans="1:1" x14ac:dyDescent="0.45">
      <c r="A70921" s="2">
        <v>134</v>
      </c>
    </row>
    <row r="70922" spans="1:1" x14ac:dyDescent="0.45">
      <c r="A70922" s="2">
        <v>95</v>
      </c>
    </row>
    <row r="70923" spans="1:1" x14ac:dyDescent="0.45">
      <c r="A70923" s="2">
        <v>95</v>
      </c>
    </row>
    <row r="70924" spans="1:1" x14ac:dyDescent="0.45">
      <c r="A70924" s="2">
        <v>30</v>
      </c>
    </row>
    <row r="70925" spans="1:1" x14ac:dyDescent="0.45">
      <c r="A70925" s="2">
        <v>145</v>
      </c>
    </row>
    <row r="70926" spans="1:1" x14ac:dyDescent="0.45">
      <c r="A70926" s="2">
        <v>109</v>
      </c>
    </row>
    <row r="70927" spans="1:1" x14ac:dyDescent="0.45">
      <c r="A70927" s="2">
        <v>17</v>
      </c>
    </row>
    <row r="70928" spans="1:1" x14ac:dyDescent="0.45">
      <c r="A70928" s="2">
        <v>23.46</v>
      </c>
    </row>
    <row r="70929" spans="1:1" x14ac:dyDescent="0.45">
      <c r="A70929" s="2">
        <v>78.62</v>
      </c>
    </row>
    <row r="70930" spans="1:1" x14ac:dyDescent="0.45">
      <c r="A70930" s="2">
        <v>17</v>
      </c>
    </row>
    <row r="70931" spans="1:1" x14ac:dyDescent="0.45">
      <c r="A70931" s="2">
        <v>23.46</v>
      </c>
    </row>
    <row r="70932" spans="1:1" x14ac:dyDescent="0.45">
      <c r="A70932" s="2">
        <v>78.62</v>
      </c>
    </row>
    <row r="70933" spans="1:1" x14ac:dyDescent="0.45">
      <c r="A70933" s="2">
        <v>175</v>
      </c>
    </row>
    <row r="70934" spans="1:1" x14ac:dyDescent="0.45">
      <c r="A70934" s="2">
        <v>177</v>
      </c>
    </row>
    <row r="70935" spans="1:1" x14ac:dyDescent="0.45">
      <c r="A70935" s="2">
        <v>166.34</v>
      </c>
    </row>
    <row r="70936" spans="1:1" x14ac:dyDescent="0.45">
      <c r="A70936" s="2">
        <v>177</v>
      </c>
    </row>
    <row r="70937" spans="1:1" x14ac:dyDescent="0.45">
      <c r="A70937" s="2">
        <v>166.73</v>
      </c>
    </row>
    <row r="70938" spans="1:1" x14ac:dyDescent="0.45">
      <c r="A70938" s="2">
        <v>166.73</v>
      </c>
    </row>
    <row r="70939" spans="1:1" x14ac:dyDescent="0.45">
      <c r="A70939" s="2">
        <v>178.12</v>
      </c>
    </row>
    <row r="70940" spans="1:1" x14ac:dyDescent="0.45">
      <c r="A70940" s="2">
        <v>178.12</v>
      </c>
    </row>
    <row r="70941" spans="1:1" x14ac:dyDescent="0.45">
      <c r="A70941" s="2">
        <v>178.12</v>
      </c>
    </row>
    <row r="70942" spans="1:1" x14ac:dyDescent="0.45">
      <c r="A70942" s="2">
        <v>171</v>
      </c>
    </row>
    <row r="70943" spans="1:1" x14ac:dyDescent="0.45">
      <c r="A70943" s="2">
        <v>180</v>
      </c>
    </row>
    <row r="70944" spans="1:1" x14ac:dyDescent="0.45">
      <c r="A70944" s="2">
        <v>180</v>
      </c>
    </row>
    <row r="70945" spans="1:1" x14ac:dyDescent="0.45">
      <c r="A70945" s="2">
        <v>151.66</v>
      </c>
    </row>
    <row r="70946" spans="1:1" x14ac:dyDescent="0.45">
      <c r="A70946" s="2">
        <v>170.46</v>
      </c>
    </row>
    <row r="70947" spans="1:1" x14ac:dyDescent="0.45">
      <c r="A70947" s="2">
        <v>170.46</v>
      </c>
    </row>
    <row r="70948" spans="1:1" x14ac:dyDescent="0.45">
      <c r="A70948" s="2">
        <v>171</v>
      </c>
    </row>
    <row r="70949" spans="1:1" x14ac:dyDescent="0.45">
      <c r="A70949" s="2">
        <v>172.07</v>
      </c>
    </row>
    <row r="70950" spans="1:1" x14ac:dyDescent="0.45">
      <c r="A70950" s="2">
        <v>172.07</v>
      </c>
    </row>
    <row r="70951" spans="1:1" x14ac:dyDescent="0.45">
      <c r="A70951" s="2">
        <v>13.78</v>
      </c>
    </row>
    <row r="70952" spans="1:1" x14ac:dyDescent="0.45">
      <c r="A70952" s="2">
        <v>13.78</v>
      </c>
    </row>
    <row r="70953" spans="1:1" x14ac:dyDescent="0.45">
      <c r="A70953" s="2">
        <v>179</v>
      </c>
    </row>
    <row r="70954" spans="1:1" x14ac:dyDescent="0.45">
      <c r="A70954" s="2">
        <v>184</v>
      </c>
    </row>
    <row r="70955" spans="1:1" x14ac:dyDescent="0.45">
      <c r="A70955" s="2">
        <v>176.04</v>
      </c>
    </row>
    <row r="70956" spans="1:1" x14ac:dyDescent="0.45">
      <c r="A70956" s="2">
        <v>174</v>
      </c>
    </row>
    <row r="70957" spans="1:1" x14ac:dyDescent="0.45">
      <c r="A70957" s="2">
        <v>158.29</v>
      </c>
    </row>
    <row r="70958" spans="1:1" x14ac:dyDescent="0.45">
      <c r="A70958" s="2">
        <v>158.29</v>
      </c>
    </row>
    <row r="70959" spans="1:1" x14ac:dyDescent="0.45">
      <c r="A70959" s="2">
        <v>186</v>
      </c>
    </row>
    <row r="70960" spans="1:1" x14ac:dyDescent="0.45">
      <c r="A70960" s="2">
        <v>178</v>
      </c>
    </row>
    <row r="70961" spans="1:1" x14ac:dyDescent="0.45">
      <c r="A70961" s="2">
        <v>181</v>
      </c>
    </row>
    <row r="70962" spans="1:1" x14ac:dyDescent="0.45">
      <c r="A70962" s="2">
        <v>181</v>
      </c>
    </row>
    <row r="70963" spans="1:1" x14ac:dyDescent="0.45">
      <c r="A70963" s="2">
        <v>180</v>
      </c>
    </row>
    <row r="70964" spans="1:1" x14ac:dyDescent="0.45">
      <c r="A70964" s="2">
        <v>34</v>
      </c>
    </row>
    <row r="70965" spans="1:1" x14ac:dyDescent="0.45">
      <c r="A70965" s="2">
        <v>34</v>
      </c>
    </row>
    <row r="70966" spans="1:1" x14ac:dyDescent="0.45">
      <c r="A70966" s="2">
        <v>44</v>
      </c>
    </row>
    <row r="70967" spans="1:1" x14ac:dyDescent="0.45">
      <c r="A70967" s="2">
        <v>168.25</v>
      </c>
    </row>
    <row r="70968" spans="1:1" x14ac:dyDescent="0.45">
      <c r="A70968" s="2">
        <v>168.25</v>
      </c>
    </row>
    <row r="70969" spans="1:1" x14ac:dyDescent="0.45">
      <c r="A70969" s="2">
        <v>166</v>
      </c>
    </row>
    <row r="70970" spans="1:1" x14ac:dyDescent="0.45">
      <c r="A70970" s="2">
        <v>180</v>
      </c>
    </row>
    <row r="70971" spans="1:1" x14ac:dyDescent="0.45">
      <c r="A70971" s="2">
        <v>171</v>
      </c>
    </row>
    <row r="70972" spans="1:1" x14ac:dyDescent="0.45">
      <c r="A70972" s="2">
        <v>20.89</v>
      </c>
    </row>
    <row r="70973" spans="1:1" x14ac:dyDescent="0.45">
      <c r="A70973" s="2">
        <v>143.15</v>
      </c>
    </row>
    <row r="70974" spans="1:1" x14ac:dyDescent="0.45">
      <c r="A70974" s="2">
        <v>176</v>
      </c>
    </row>
    <row r="70975" spans="1:1" x14ac:dyDescent="0.45">
      <c r="A70975" s="2">
        <v>180</v>
      </c>
    </row>
    <row r="70976" spans="1:1" x14ac:dyDescent="0.45">
      <c r="A70976" s="2">
        <v>180</v>
      </c>
    </row>
    <row r="70977" spans="1:1" x14ac:dyDescent="0.45">
      <c r="A70977" s="2">
        <v>174</v>
      </c>
    </row>
    <row r="70978" spans="1:1" x14ac:dyDescent="0.45">
      <c r="A70978" s="2">
        <v>176</v>
      </c>
    </row>
    <row r="70979" spans="1:1" x14ac:dyDescent="0.45">
      <c r="A70979" s="2">
        <v>175.84</v>
      </c>
    </row>
    <row r="70980" spans="1:1" x14ac:dyDescent="0.45">
      <c r="A70980" s="2">
        <v>13</v>
      </c>
    </row>
    <row r="70981" spans="1:1" x14ac:dyDescent="0.45">
      <c r="A70981" s="2">
        <v>175.84</v>
      </c>
    </row>
    <row r="70982" spans="1:1" x14ac:dyDescent="0.45">
      <c r="A70982" s="2">
        <v>13</v>
      </c>
    </row>
    <row r="70983" spans="1:1" x14ac:dyDescent="0.45">
      <c r="A70983" s="2">
        <v>175.71</v>
      </c>
    </row>
    <row r="70984" spans="1:1" x14ac:dyDescent="0.45">
      <c r="A70984" s="2">
        <v>179</v>
      </c>
    </row>
    <row r="70985" spans="1:1" x14ac:dyDescent="0.45">
      <c r="A70985" s="2">
        <v>158.75</v>
      </c>
    </row>
    <row r="70986" spans="1:1" x14ac:dyDescent="0.45">
      <c r="A70986" s="2">
        <v>177</v>
      </c>
    </row>
    <row r="70987" spans="1:1" x14ac:dyDescent="0.45">
      <c r="A70987" s="2">
        <v>87.71</v>
      </c>
    </row>
    <row r="70988" spans="1:1" x14ac:dyDescent="0.45">
      <c r="A70988" s="2">
        <v>0</v>
      </c>
    </row>
    <row r="70989" spans="1:1" x14ac:dyDescent="0.45">
      <c r="A70989" s="2">
        <v>0</v>
      </c>
    </row>
    <row r="70990" spans="1:1" x14ac:dyDescent="0.45">
      <c r="A70990" s="2">
        <v>184.07</v>
      </c>
    </row>
    <row r="70991" spans="1:1" x14ac:dyDescent="0.45">
      <c r="A70991" s="2">
        <v>184.07</v>
      </c>
    </row>
    <row r="70992" spans="1:1" x14ac:dyDescent="0.45">
      <c r="A70992" s="2">
        <v>178.97</v>
      </c>
    </row>
    <row r="70993" spans="1:1" x14ac:dyDescent="0.45">
      <c r="A70993" s="2">
        <v>178.81</v>
      </c>
    </row>
    <row r="70994" spans="1:1" x14ac:dyDescent="0.45">
      <c r="A70994" s="2">
        <v>184</v>
      </c>
    </row>
    <row r="70995" spans="1:1" x14ac:dyDescent="0.45">
      <c r="A70995" s="2">
        <v>184</v>
      </c>
    </row>
    <row r="70996" spans="1:1" x14ac:dyDescent="0.45">
      <c r="A70996" s="2">
        <v>70.36</v>
      </c>
    </row>
    <row r="70997" spans="1:1" x14ac:dyDescent="0.45">
      <c r="A70997" s="2">
        <v>70.36</v>
      </c>
    </row>
    <row r="70998" spans="1:1" x14ac:dyDescent="0.45">
      <c r="A70998" s="2">
        <v>91</v>
      </c>
    </row>
    <row r="70999" spans="1:1" x14ac:dyDescent="0.45">
      <c r="A70999" s="2">
        <v>176</v>
      </c>
    </row>
    <row r="71000" spans="1:1" x14ac:dyDescent="0.45">
      <c r="A71000" s="2">
        <v>170.59</v>
      </c>
    </row>
    <row r="71001" spans="1:1" x14ac:dyDescent="0.45">
      <c r="A71001" s="2">
        <v>170.59</v>
      </c>
    </row>
    <row r="71002" spans="1:1" x14ac:dyDescent="0.45">
      <c r="A71002" s="2">
        <v>179.21</v>
      </c>
    </row>
    <row r="71003" spans="1:1" x14ac:dyDescent="0.45">
      <c r="A71003" s="2">
        <v>180</v>
      </c>
    </row>
    <row r="71004" spans="1:1" x14ac:dyDescent="0.45">
      <c r="A71004" s="2">
        <v>180</v>
      </c>
    </row>
    <row r="71005" spans="1:1" x14ac:dyDescent="0.45">
      <c r="A71005" s="2">
        <v>180</v>
      </c>
    </row>
    <row r="71006" spans="1:1" x14ac:dyDescent="0.45">
      <c r="A71006" s="2">
        <v>66</v>
      </c>
    </row>
    <row r="71007" spans="1:1" x14ac:dyDescent="0.45">
      <c r="A71007" s="2">
        <v>177.94</v>
      </c>
    </row>
    <row r="71008" spans="1:1" x14ac:dyDescent="0.45">
      <c r="A71008" s="2">
        <v>180</v>
      </c>
    </row>
    <row r="71009" spans="1:1" x14ac:dyDescent="0.45">
      <c r="A71009" s="2">
        <v>100.79</v>
      </c>
    </row>
    <row r="71010" spans="1:1" x14ac:dyDescent="0.45">
      <c r="A71010" s="2">
        <v>64.95</v>
      </c>
    </row>
    <row r="71011" spans="1:1" x14ac:dyDescent="0.45">
      <c r="A71011" s="2">
        <v>100.79</v>
      </c>
    </row>
    <row r="71012" spans="1:1" x14ac:dyDescent="0.45">
      <c r="A71012" s="2">
        <v>64.95</v>
      </c>
    </row>
    <row r="71013" spans="1:1" x14ac:dyDescent="0.45">
      <c r="A71013" s="2">
        <v>176.96</v>
      </c>
    </row>
    <row r="71014" spans="1:1" x14ac:dyDescent="0.45">
      <c r="A71014" s="2">
        <v>10.73</v>
      </c>
    </row>
    <row r="71015" spans="1:1" x14ac:dyDescent="0.45">
      <c r="A71015" s="2">
        <v>177.97</v>
      </c>
    </row>
    <row r="71016" spans="1:1" x14ac:dyDescent="0.45">
      <c r="A71016" s="2">
        <v>177.97</v>
      </c>
    </row>
    <row r="71017" spans="1:1" x14ac:dyDescent="0.45">
      <c r="A71017" s="2">
        <v>153.96</v>
      </c>
    </row>
    <row r="71018" spans="1:1" x14ac:dyDescent="0.45">
      <c r="A71018" s="2">
        <v>180</v>
      </c>
    </row>
    <row r="71019" spans="1:1" x14ac:dyDescent="0.45">
      <c r="A71019" s="2">
        <v>178</v>
      </c>
    </row>
    <row r="71020" spans="1:1" x14ac:dyDescent="0.45">
      <c r="A71020" s="2">
        <v>178</v>
      </c>
    </row>
    <row r="71021" spans="1:1" x14ac:dyDescent="0.45">
      <c r="A71021" s="2">
        <v>173.96</v>
      </c>
    </row>
    <row r="71022" spans="1:1" x14ac:dyDescent="0.45">
      <c r="A71022" s="2">
        <v>176.25</v>
      </c>
    </row>
    <row r="71023" spans="1:1" x14ac:dyDescent="0.45">
      <c r="A71023" s="2">
        <v>0</v>
      </c>
    </row>
    <row r="71024" spans="1:1" x14ac:dyDescent="0.45">
      <c r="A71024" s="2">
        <v>173.58</v>
      </c>
    </row>
    <row r="71025" spans="1:1" x14ac:dyDescent="0.45">
      <c r="A71025" s="2">
        <v>177.04</v>
      </c>
    </row>
    <row r="71026" spans="1:1" x14ac:dyDescent="0.45">
      <c r="A71026" s="2">
        <v>86.06</v>
      </c>
    </row>
    <row r="71027" spans="1:1" x14ac:dyDescent="0.45">
      <c r="A71027" s="2">
        <v>73</v>
      </c>
    </row>
    <row r="71028" spans="1:1" x14ac:dyDescent="0.45">
      <c r="A71028" s="2">
        <v>86.06</v>
      </c>
    </row>
    <row r="71029" spans="1:1" x14ac:dyDescent="0.45">
      <c r="A71029" s="2">
        <v>73</v>
      </c>
    </row>
    <row r="71030" spans="1:1" x14ac:dyDescent="0.45">
      <c r="A71030" s="2">
        <v>192.57</v>
      </c>
    </row>
    <row r="71031" spans="1:1" x14ac:dyDescent="0.45">
      <c r="A71031" s="2">
        <v>177</v>
      </c>
    </row>
    <row r="71032" spans="1:1" x14ac:dyDescent="0.45">
      <c r="A71032" s="2">
        <v>177</v>
      </c>
    </row>
    <row r="71033" spans="1:1" x14ac:dyDescent="0.45">
      <c r="A71033" s="2">
        <v>178</v>
      </c>
    </row>
    <row r="71034" spans="1:1" x14ac:dyDescent="0.45">
      <c r="A71034" s="2">
        <v>178</v>
      </c>
    </row>
    <row r="71035" spans="1:1" x14ac:dyDescent="0.45">
      <c r="A71035" s="2">
        <v>0.79</v>
      </c>
    </row>
    <row r="71036" spans="1:1" x14ac:dyDescent="0.45">
      <c r="A71036" s="2">
        <v>0.79</v>
      </c>
    </row>
    <row r="71037" spans="1:1" x14ac:dyDescent="0.45">
      <c r="A71037" s="2">
        <v>179</v>
      </c>
    </row>
    <row r="71038" spans="1:1" x14ac:dyDescent="0.45">
      <c r="A71038" s="2">
        <v>173.63</v>
      </c>
    </row>
    <row r="71039" spans="1:1" x14ac:dyDescent="0.45">
      <c r="A71039" s="2">
        <v>174</v>
      </c>
    </row>
    <row r="71040" spans="1:1" x14ac:dyDescent="0.45">
      <c r="A71040" s="2">
        <v>110</v>
      </c>
    </row>
    <row r="71041" spans="1:1" x14ac:dyDescent="0.45">
      <c r="A71041" s="2">
        <v>110</v>
      </c>
    </row>
    <row r="71042" spans="1:1" x14ac:dyDescent="0.45">
      <c r="A71042" s="2">
        <v>2</v>
      </c>
    </row>
    <row r="71043" spans="1:1" x14ac:dyDescent="0.45">
      <c r="A71043" s="2">
        <v>171</v>
      </c>
    </row>
    <row r="71044" spans="1:1" x14ac:dyDescent="0.45">
      <c r="A71044" s="2">
        <v>78</v>
      </c>
    </row>
    <row r="71045" spans="1:1" x14ac:dyDescent="0.45">
      <c r="A71045" s="2">
        <v>160.16999999999999</v>
      </c>
    </row>
    <row r="71046" spans="1:1" x14ac:dyDescent="0.45">
      <c r="A71046" s="2">
        <v>15</v>
      </c>
    </row>
    <row r="71047" spans="1:1" x14ac:dyDescent="0.45">
      <c r="A71047" s="2">
        <v>177.72</v>
      </c>
    </row>
    <row r="71048" spans="1:1" x14ac:dyDescent="0.45">
      <c r="A71048" s="2">
        <v>177.26</v>
      </c>
    </row>
    <row r="71049" spans="1:1" x14ac:dyDescent="0.45">
      <c r="A71049" s="2">
        <v>178</v>
      </c>
    </row>
    <row r="71050" spans="1:1" x14ac:dyDescent="0.45">
      <c r="A71050" s="2">
        <v>13</v>
      </c>
    </row>
    <row r="71051" spans="1:1" x14ac:dyDescent="0.45">
      <c r="A71051" s="2">
        <v>179</v>
      </c>
    </row>
    <row r="71052" spans="1:1" x14ac:dyDescent="0.45">
      <c r="A71052" s="2">
        <v>14</v>
      </c>
    </row>
    <row r="71053" spans="1:1" x14ac:dyDescent="0.45">
      <c r="A71053" s="2">
        <v>89.43</v>
      </c>
    </row>
    <row r="71054" spans="1:1" x14ac:dyDescent="0.45">
      <c r="A71054" s="2">
        <v>178.59</v>
      </c>
    </row>
    <row r="71055" spans="1:1" x14ac:dyDescent="0.45">
      <c r="A71055" s="2">
        <v>178.59</v>
      </c>
    </row>
    <row r="71056" spans="1:1" x14ac:dyDescent="0.45">
      <c r="A71056" s="2">
        <v>177</v>
      </c>
    </row>
    <row r="71057" spans="1:1" x14ac:dyDescent="0.45">
      <c r="A71057" s="2">
        <v>180</v>
      </c>
    </row>
    <row r="71058" spans="1:1" x14ac:dyDescent="0.45">
      <c r="A71058" s="2">
        <v>180</v>
      </c>
    </row>
    <row r="71059" spans="1:1" x14ac:dyDescent="0.45">
      <c r="A71059" s="2">
        <v>185</v>
      </c>
    </row>
    <row r="71060" spans="1:1" x14ac:dyDescent="0.45">
      <c r="A71060" s="2">
        <v>185</v>
      </c>
    </row>
    <row r="71061" spans="1:1" x14ac:dyDescent="0.45">
      <c r="A71061" s="2">
        <v>19</v>
      </c>
    </row>
    <row r="71062" spans="1:1" x14ac:dyDescent="0.45">
      <c r="A71062" s="2">
        <v>155</v>
      </c>
    </row>
    <row r="71063" spans="1:1" x14ac:dyDescent="0.45">
      <c r="A71063" s="2">
        <v>2.79</v>
      </c>
    </row>
    <row r="71064" spans="1:1" x14ac:dyDescent="0.45">
      <c r="A71064" s="2">
        <v>81.08</v>
      </c>
    </row>
    <row r="71065" spans="1:1" x14ac:dyDescent="0.45">
      <c r="A71065" s="2">
        <v>81.08</v>
      </c>
    </row>
    <row r="71066" spans="1:1" x14ac:dyDescent="0.45">
      <c r="A71066" s="2">
        <v>180</v>
      </c>
    </row>
    <row r="71067" spans="1:1" x14ac:dyDescent="0.45">
      <c r="A71067" s="2">
        <v>80.69</v>
      </c>
    </row>
    <row r="71068" spans="1:1" x14ac:dyDescent="0.45">
      <c r="A71068" s="2">
        <v>80.69</v>
      </c>
    </row>
    <row r="71069" spans="1:1" x14ac:dyDescent="0.45">
      <c r="A71069" s="2">
        <v>118.75</v>
      </c>
    </row>
    <row r="71070" spans="1:1" x14ac:dyDescent="0.45">
      <c r="A71070" s="2">
        <v>118.75</v>
      </c>
    </row>
    <row r="71071" spans="1:1" x14ac:dyDescent="0.45">
      <c r="A71071" s="2">
        <v>12</v>
      </c>
    </row>
    <row r="71072" spans="1:1" x14ac:dyDescent="0.45">
      <c r="A71072" s="2">
        <v>270</v>
      </c>
    </row>
    <row r="71073" spans="1:1" x14ac:dyDescent="0.45">
      <c r="A71073" s="2">
        <v>164</v>
      </c>
    </row>
    <row r="71074" spans="1:1" x14ac:dyDescent="0.45">
      <c r="A71074" s="2">
        <v>179</v>
      </c>
    </row>
    <row r="71075" spans="1:1" x14ac:dyDescent="0.45">
      <c r="A71075" s="2">
        <v>176</v>
      </c>
    </row>
    <row r="71076" spans="1:1" x14ac:dyDescent="0.45">
      <c r="A71076" s="2">
        <v>176</v>
      </c>
    </row>
    <row r="71077" spans="1:1" x14ac:dyDescent="0.45">
      <c r="A71077" s="2">
        <v>176</v>
      </c>
    </row>
    <row r="71078" spans="1:1" x14ac:dyDescent="0.45">
      <c r="A71078" s="2">
        <v>172.46</v>
      </c>
    </row>
    <row r="71079" spans="1:1" x14ac:dyDescent="0.45">
      <c r="A71079" s="2">
        <v>172.46</v>
      </c>
    </row>
    <row r="71080" spans="1:1" x14ac:dyDescent="0.45">
      <c r="A71080" s="2">
        <v>182</v>
      </c>
    </row>
    <row r="71081" spans="1:1" x14ac:dyDescent="0.45">
      <c r="A71081" s="2">
        <v>163</v>
      </c>
    </row>
    <row r="71082" spans="1:1" x14ac:dyDescent="0.45">
      <c r="A71082" s="2">
        <v>175.76</v>
      </c>
    </row>
    <row r="71083" spans="1:1" x14ac:dyDescent="0.45">
      <c r="A71083" s="2">
        <v>15</v>
      </c>
    </row>
    <row r="71084" spans="1:1" x14ac:dyDescent="0.45">
      <c r="A71084" s="2">
        <v>171.58</v>
      </c>
    </row>
    <row r="71085" spans="1:1" x14ac:dyDescent="0.45">
      <c r="A71085" s="2">
        <v>185</v>
      </c>
    </row>
    <row r="71086" spans="1:1" x14ac:dyDescent="0.45">
      <c r="A71086" s="2">
        <v>185</v>
      </c>
    </row>
    <row r="71087" spans="1:1" x14ac:dyDescent="0.45">
      <c r="A71087" s="2">
        <v>185</v>
      </c>
    </row>
    <row r="71088" spans="1:1" x14ac:dyDescent="0.45">
      <c r="A71088" s="2">
        <v>23.27</v>
      </c>
    </row>
    <row r="71089" spans="1:1" x14ac:dyDescent="0.45">
      <c r="A71089" s="2">
        <v>150</v>
      </c>
    </row>
    <row r="71090" spans="1:1" x14ac:dyDescent="0.45">
      <c r="A71090" s="2">
        <v>172.6</v>
      </c>
    </row>
    <row r="71091" spans="1:1" x14ac:dyDescent="0.45">
      <c r="A71091" s="2">
        <v>176</v>
      </c>
    </row>
    <row r="71092" spans="1:1" x14ac:dyDescent="0.45">
      <c r="A71092" s="2">
        <v>166.93</v>
      </c>
    </row>
    <row r="71093" spans="1:1" x14ac:dyDescent="0.45">
      <c r="A71093" s="2">
        <v>166.93</v>
      </c>
    </row>
    <row r="71094" spans="1:1" x14ac:dyDescent="0.45">
      <c r="A71094" s="2">
        <v>179.84</v>
      </c>
    </row>
    <row r="71095" spans="1:1" x14ac:dyDescent="0.45">
      <c r="A71095" s="2">
        <v>171</v>
      </c>
    </row>
    <row r="71096" spans="1:1" x14ac:dyDescent="0.45">
      <c r="A71096" s="2">
        <v>171</v>
      </c>
    </row>
    <row r="71097" spans="1:1" x14ac:dyDescent="0.45">
      <c r="A71097" s="2">
        <v>180</v>
      </c>
    </row>
    <row r="71098" spans="1:1" x14ac:dyDescent="0.45">
      <c r="A71098" s="2">
        <v>178</v>
      </c>
    </row>
    <row r="71099" spans="1:1" x14ac:dyDescent="0.45">
      <c r="A71099" s="2">
        <v>174</v>
      </c>
    </row>
    <row r="71100" spans="1:1" x14ac:dyDescent="0.45">
      <c r="A71100" s="2">
        <v>174</v>
      </c>
    </row>
    <row r="71101" spans="1:1" x14ac:dyDescent="0.45">
      <c r="A71101" s="2">
        <v>176</v>
      </c>
    </row>
    <row r="71102" spans="1:1" x14ac:dyDescent="0.45">
      <c r="A71102" s="2">
        <v>176</v>
      </c>
    </row>
    <row r="71103" spans="1:1" x14ac:dyDescent="0.45">
      <c r="A71103" s="2">
        <v>15</v>
      </c>
    </row>
    <row r="71104" spans="1:1" x14ac:dyDescent="0.45">
      <c r="A71104" s="2">
        <v>178</v>
      </c>
    </row>
    <row r="71105" spans="1:1" x14ac:dyDescent="0.45">
      <c r="A71105" s="2">
        <v>180</v>
      </c>
    </row>
    <row r="71106" spans="1:1" x14ac:dyDescent="0.45">
      <c r="A71106" s="2">
        <v>15</v>
      </c>
    </row>
    <row r="71107" spans="1:1" x14ac:dyDescent="0.45">
      <c r="A71107" s="2">
        <v>3</v>
      </c>
    </row>
    <row r="71108" spans="1:1" x14ac:dyDescent="0.45">
      <c r="A71108" s="2">
        <v>172</v>
      </c>
    </row>
    <row r="71109" spans="1:1" x14ac:dyDescent="0.45">
      <c r="A71109" s="2">
        <v>103.58</v>
      </c>
    </row>
    <row r="71110" spans="1:1" x14ac:dyDescent="0.45">
      <c r="A71110" s="2">
        <v>103.58</v>
      </c>
    </row>
    <row r="71111" spans="1:1" x14ac:dyDescent="0.45">
      <c r="A71111" s="2">
        <v>0</v>
      </c>
    </row>
    <row r="71112" spans="1:1" x14ac:dyDescent="0.45">
      <c r="A71112" s="2">
        <v>178.89</v>
      </c>
    </row>
    <row r="71113" spans="1:1" x14ac:dyDescent="0.45">
      <c r="A71113" s="2">
        <v>178.89</v>
      </c>
    </row>
    <row r="71114" spans="1:1" x14ac:dyDescent="0.45">
      <c r="A71114" s="2">
        <v>173</v>
      </c>
    </row>
    <row r="71115" spans="1:1" x14ac:dyDescent="0.45">
      <c r="A71115" s="2">
        <v>15</v>
      </c>
    </row>
    <row r="71116" spans="1:1" x14ac:dyDescent="0.45">
      <c r="A71116" s="2">
        <v>174.96</v>
      </c>
    </row>
    <row r="71117" spans="1:1" x14ac:dyDescent="0.45">
      <c r="A71117" s="2">
        <v>177.64</v>
      </c>
    </row>
    <row r="71118" spans="1:1" x14ac:dyDescent="0.45">
      <c r="A71118" s="2">
        <v>15</v>
      </c>
    </row>
    <row r="71119" spans="1:1" x14ac:dyDescent="0.45">
      <c r="A71119" s="2">
        <v>170.32</v>
      </c>
    </row>
    <row r="71120" spans="1:1" x14ac:dyDescent="0.45">
      <c r="A71120" s="2">
        <v>176</v>
      </c>
    </row>
    <row r="71121" spans="1:1" x14ac:dyDescent="0.45">
      <c r="A71121" s="2">
        <v>180</v>
      </c>
    </row>
    <row r="71122" spans="1:1" x14ac:dyDescent="0.45">
      <c r="A71122" s="2">
        <v>175.49</v>
      </c>
    </row>
    <row r="71123" spans="1:1" x14ac:dyDescent="0.45">
      <c r="A71123" s="2">
        <v>175.49</v>
      </c>
    </row>
    <row r="71124" spans="1:1" x14ac:dyDescent="0.45">
      <c r="A71124" s="2">
        <v>185</v>
      </c>
    </row>
    <row r="71125" spans="1:1" x14ac:dyDescent="0.45">
      <c r="A71125" s="2">
        <v>185</v>
      </c>
    </row>
    <row r="71126" spans="1:1" x14ac:dyDescent="0.45">
      <c r="A71126" s="2">
        <v>171.81</v>
      </c>
    </row>
    <row r="71127" spans="1:1" x14ac:dyDescent="0.45">
      <c r="A71127" s="2">
        <v>5.34</v>
      </c>
    </row>
    <row r="71128" spans="1:1" x14ac:dyDescent="0.45">
      <c r="A71128" s="2">
        <v>180</v>
      </c>
    </row>
    <row r="71129" spans="1:1" x14ac:dyDescent="0.45">
      <c r="A71129" s="2">
        <v>15</v>
      </c>
    </row>
    <row r="71130" spans="1:1" x14ac:dyDescent="0.45">
      <c r="A71130" s="2">
        <v>180</v>
      </c>
    </row>
    <row r="71131" spans="1:1" x14ac:dyDescent="0.45">
      <c r="A71131" s="2">
        <v>15</v>
      </c>
    </row>
    <row r="71132" spans="1:1" x14ac:dyDescent="0.45">
      <c r="A71132" s="2">
        <v>180</v>
      </c>
    </row>
    <row r="71133" spans="1:1" x14ac:dyDescent="0.45">
      <c r="A71133" s="2">
        <v>179</v>
      </c>
    </row>
    <row r="71134" spans="1:1" x14ac:dyDescent="0.45">
      <c r="A71134" s="2">
        <v>177.35</v>
      </c>
    </row>
    <row r="71135" spans="1:1" x14ac:dyDescent="0.45">
      <c r="A71135" s="2">
        <v>177.35</v>
      </c>
    </row>
    <row r="71136" spans="1:1" x14ac:dyDescent="0.45">
      <c r="A71136" s="2">
        <v>176</v>
      </c>
    </row>
    <row r="71137" spans="1:1" x14ac:dyDescent="0.45">
      <c r="A71137" s="2">
        <v>171.67</v>
      </c>
    </row>
    <row r="71138" spans="1:1" x14ac:dyDescent="0.45">
      <c r="A71138" s="2">
        <v>15</v>
      </c>
    </row>
    <row r="71139" spans="1:1" x14ac:dyDescent="0.45">
      <c r="A71139" s="2">
        <v>177.05</v>
      </c>
    </row>
    <row r="71140" spans="1:1" x14ac:dyDescent="0.45">
      <c r="A71140" s="2">
        <v>15</v>
      </c>
    </row>
    <row r="71141" spans="1:1" x14ac:dyDescent="0.45">
      <c r="A71141" s="2">
        <v>177.05</v>
      </c>
    </row>
    <row r="71142" spans="1:1" x14ac:dyDescent="0.45">
      <c r="A71142" s="2">
        <v>170</v>
      </c>
    </row>
    <row r="71143" spans="1:1" x14ac:dyDescent="0.45">
      <c r="A71143" s="2">
        <v>174.13</v>
      </c>
    </row>
    <row r="71144" spans="1:1" x14ac:dyDescent="0.45">
      <c r="A71144" s="2">
        <v>176</v>
      </c>
    </row>
    <row r="71145" spans="1:1" x14ac:dyDescent="0.45">
      <c r="A71145" s="2">
        <v>176</v>
      </c>
    </row>
    <row r="71146" spans="1:1" x14ac:dyDescent="0.45">
      <c r="A71146" s="2">
        <v>177</v>
      </c>
    </row>
    <row r="71147" spans="1:1" x14ac:dyDescent="0.45">
      <c r="A71147" s="2">
        <v>177</v>
      </c>
    </row>
    <row r="71148" spans="1:1" x14ac:dyDescent="0.45">
      <c r="A71148" s="2">
        <v>178</v>
      </c>
    </row>
    <row r="71149" spans="1:1" x14ac:dyDescent="0.45">
      <c r="A71149" s="2">
        <v>164.84</v>
      </c>
    </row>
    <row r="71150" spans="1:1" x14ac:dyDescent="0.45">
      <c r="A71150" s="2">
        <v>178</v>
      </c>
    </row>
    <row r="71151" spans="1:1" x14ac:dyDescent="0.45">
      <c r="A71151" s="2">
        <v>178.47</v>
      </c>
    </row>
    <row r="71152" spans="1:1" x14ac:dyDescent="0.45">
      <c r="A71152" s="2">
        <v>178.47</v>
      </c>
    </row>
    <row r="71153" spans="1:1" x14ac:dyDescent="0.45">
      <c r="A71153" s="2">
        <v>178.47</v>
      </c>
    </row>
    <row r="71154" spans="1:1" x14ac:dyDescent="0.45">
      <c r="A71154" s="2">
        <v>83</v>
      </c>
    </row>
    <row r="71155" spans="1:1" x14ac:dyDescent="0.45">
      <c r="A71155" s="2">
        <v>90</v>
      </c>
    </row>
    <row r="71156" spans="1:1" x14ac:dyDescent="0.45">
      <c r="A71156" s="2">
        <v>83</v>
      </c>
    </row>
    <row r="71157" spans="1:1" x14ac:dyDescent="0.45">
      <c r="A71157" s="2">
        <v>90</v>
      </c>
    </row>
    <row r="71158" spans="1:1" x14ac:dyDescent="0.45">
      <c r="A71158" s="2">
        <v>177.41</v>
      </c>
    </row>
    <row r="71159" spans="1:1" x14ac:dyDescent="0.45">
      <c r="A71159" s="2">
        <v>184</v>
      </c>
    </row>
    <row r="71160" spans="1:1" x14ac:dyDescent="0.45">
      <c r="A71160" s="2">
        <v>177</v>
      </c>
    </row>
    <row r="71161" spans="1:1" x14ac:dyDescent="0.45">
      <c r="A71161" s="2">
        <v>180</v>
      </c>
    </row>
    <row r="71162" spans="1:1" x14ac:dyDescent="0.45">
      <c r="A71162" s="2">
        <v>170</v>
      </c>
    </row>
    <row r="71163" spans="1:1" x14ac:dyDescent="0.45">
      <c r="A71163" s="2">
        <v>178.82</v>
      </c>
    </row>
    <row r="71164" spans="1:1" x14ac:dyDescent="0.45">
      <c r="A71164" s="2">
        <v>176.38</v>
      </c>
    </row>
    <row r="71165" spans="1:1" x14ac:dyDescent="0.45">
      <c r="A71165" s="2">
        <v>176.38</v>
      </c>
    </row>
    <row r="71166" spans="1:1" x14ac:dyDescent="0.45">
      <c r="A71166" s="2">
        <v>177</v>
      </c>
    </row>
    <row r="71167" spans="1:1" x14ac:dyDescent="0.45">
      <c r="A71167" s="2">
        <v>87</v>
      </c>
    </row>
    <row r="71168" spans="1:1" x14ac:dyDescent="0.45">
      <c r="A71168" s="2">
        <v>81</v>
      </c>
    </row>
    <row r="71169" spans="1:1" x14ac:dyDescent="0.45">
      <c r="A71169" s="2">
        <v>16</v>
      </c>
    </row>
    <row r="71170" spans="1:1" x14ac:dyDescent="0.45">
      <c r="A71170" s="2">
        <v>87</v>
      </c>
    </row>
    <row r="71171" spans="1:1" x14ac:dyDescent="0.45">
      <c r="A71171" s="2">
        <v>81</v>
      </c>
    </row>
    <row r="71172" spans="1:1" x14ac:dyDescent="0.45">
      <c r="A71172" s="2">
        <v>16</v>
      </c>
    </row>
    <row r="71173" spans="1:1" x14ac:dyDescent="0.45">
      <c r="A71173" s="2">
        <v>175.36</v>
      </c>
    </row>
    <row r="71174" spans="1:1" x14ac:dyDescent="0.45">
      <c r="A71174" s="2">
        <v>180</v>
      </c>
    </row>
    <row r="71175" spans="1:1" x14ac:dyDescent="0.45">
      <c r="A71175" s="2">
        <v>180</v>
      </c>
    </row>
    <row r="71176" spans="1:1" x14ac:dyDescent="0.45">
      <c r="A71176" s="2">
        <v>0</v>
      </c>
    </row>
    <row r="71177" spans="1:1" x14ac:dyDescent="0.45">
      <c r="A71177" s="2">
        <v>129</v>
      </c>
    </row>
    <row r="71178" spans="1:1" x14ac:dyDescent="0.45">
      <c r="A71178" s="2">
        <v>15</v>
      </c>
    </row>
    <row r="71179" spans="1:1" x14ac:dyDescent="0.45">
      <c r="A71179" s="2">
        <v>129</v>
      </c>
    </row>
    <row r="71180" spans="1:1" x14ac:dyDescent="0.45">
      <c r="A71180" s="2">
        <v>15</v>
      </c>
    </row>
    <row r="71181" spans="1:1" x14ac:dyDescent="0.45">
      <c r="A71181" s="2">
        <v>173.34</v>
      </c>
    </row>
    <row r="71182" spans="1:1" x14ac:dyDescent="0.45">
      <c r="A71182" s="2">
        <v>173.34</v>
      </c>
    </row>
    <row r="71183" spans="1:1" x14ac:dyDescent="0.45">
      <c r="A71183" s="2">
        <v>179.13</v>
      </c>
    </row>
    <row r="71184" spans="1:1" x14ac:dyDescent="0.45">
      <c r="A71184" s="2">
        <v>136.87</v>
      </c>
    </row>
    <row r="71185" spans="1:1" x14ac:dyDescent="0.45">
      <c r="A71185" s="2">
        <v>15</v>
      </c>
    </row>
    <row r="71186" spans="1:1" x14ac:dyDescent="0.45">
      <c r="A71186" s="2">
        <v>174</v>
      </c>
    </row>
    <row r="71187" spans="1:1" x14ac:dyDescent="0.45">
      <c r="A71187" s="2">
        <v>176</v>
      </c>
    </row>
    <row r="71188" spans="1:1" x14ac:dyDescent="0.45">
      <c r="A71188" s="2">
        <v>176</v>
      </c>
    </row>
    <row r="71189" spans="1:1" x14ac:dyDescent="0.45">
      <c r="A71189" s="2">
        <v>180</v>
      </c>
    </row>
    <row r="71190" spans="1:1" x14ac:dyDescent="0.45">
      <c r="A71190" s="2">
        <v>178.24</v>
      </c>
    </row>
    <row r="71191" spans="1:1" x14ac:dyDescent="0.45">
      <c r="A71191" s="2">
        <v>177</v>
      </c>
    </row>
    <row r="71192" spans="1:1" x14ac:dyDescent="0.45">
      <c r="A71192" s="2">
        <v>174</v>
      </c>
    </row>
    <row r="71193" spans="1:1" x14ac:dyDescent="0.45">
      <c r="A71193" s="2">
        <v>174</v>
      </c>
    </row>
    <row r="71194" spans="1:1" x14ac:dyDescent="0.45">
      <c r="A71194" s="2">
        <v>174.28</v>
      </c>
    </row>
    <row r="71195" spans="1:1" x14ac:dyDescent="0.45">
      <c r="A71195" s="2">
        <v>177.06</v>
      </c>
    </row>
    <row r="71196" spans="1:1" x14ac:dyDescent="0.45">
      <c r="A71196" s="2">
        <v>177.06</v>
      </c>
    </row>
    <row r="71197" spans="1:1" x14ac:dyDescent="0.45">
      <c r="A71197" s="2">
        <v>178.33</v>
      </c>
    </row>
    <row r="71198" spans="1:1" x14ac:dyDescent="0.45">
      <c r="A71198" s="2">
        <v>21</v>
      </c>
    </row>
    <row r="71199" spans="1:1" x14ac:dyDescent="0.45">
      <c r="A71199" s="2">
        <v>97</v>
      </c>
    </row>
    <row r="71200" spans="1:1" x14ac:dyDescent="0.45">
      <c r="A71200" s="2">
        <v>97</v>
      </c>
    </row>
    <row r="71201" spans="1:1" x14ac:dyDescent="0.45">
      <c r="A71201" s="2">
        <v>170.74</v>
      </c>
    </row>
    <row r="71202" spans="1:1" x14ac:dyDescent="0.45">
      <c r="A71202" s="2">
        <v>179.28</v>
      </c>
    </row>
    <row r="71203" spans="1:1" x14ac:dyDescent="0.45">
      <c r="A71203" s="2">
        <v>179</v>
      </c>
    </row>
    <row r="71204" spans="1:1" x14ac:dyDescent="0.45">
      <c r="A71204" s="2">
        <v>174</v>
      </c>
    </row>
    <row r="71205" spans="1:1" x14ac:dyDescent="0.45">
      <c r="A71205" s="2">
        <v>179</v>
      </c>
    </row>
    <row r="71206" spans="1:1" x14ac:dyDescent="0.45">
      <c r="A71206" s="2">
        <v>90.56</v>
      </c>
    </row>
    <row r="71207" spans="1:1" x14ac:dyDescent="0.45">
      <c r="A71207" s="2">
        <v>90.56</v>
      </c>
    </row>
    <row r="71208" spans="1:1" x14ac:dyDescent="0.45">
      <c r="A71208" s="2">
        <v>177.54</v>
      </c>
    </row>
    <row r="71209" spans="1:1" x14ac:dyDescent="0.45">
      <c r="A71209" s="2">
        <v>89.27</v>
      </c>
    </row>
    <row r="71210" spans="1:1" x14ac:dyDescent="0.45">
      <c r="A71210" s="2">
        <v>89.27</v>
      </c>
    </row>
    <row r="71211" spans="1:1" x14ac:dyDescent="0.45">
      <c r="A71211" s="2">
        <v>177.48</v>
      </c>
    </row>
    <row r="71212" spans="1:1" x14ac:dyDescent="0.45">
      <c r="A71212" s="2">
        <v>151.74</v>
      </c>
    </row>
    <row r="71213" spans="1:1" x14ac:dyDescent="0.45">
      <c r="A71213" s="2">
        <v>179</v>
      </c>
    </row>
    <row r="71214" spans="1:1" x14ac:dyDescent="0.45">
      <c r="A71214" s="2">
        <v>179</v>
      </c>
    </row>
    <row r="71215" spans="1:1" x14ac:dyDescent="0.45">
      <c r="A71215" s="2">
        <v>133.44999999999999</v>
      </c>
    </row>
    <row r="71216" spans="1:1" x14ac:dyDescent="0.45">
      <c r="A71216" s="2">
        <v>42.19</v>
      </c>
    </row>
    <row r="71217" spans="1:1" x14ac:dyDescent="0.45">
      <c r="A71217" s="2">
        <v>176</v>
      </c>
    </row>
    <row r="71218" spans="1:1" x14ac:dyDescent="0.45">
      <c r="A71218" s="2">
        <v>180</v>
      </c>
    </row>
    <row r="71219" spans="1:1" x14ac:dyDescent="0.45">
      <c r="A71219" s="2">
        <v>17</v>
      </c>
    </row>
    <row r="71220" spans="1:1" x14ac:dyDescent="0.45">
      <c r="A71220" s="2">
        <v>176</v>
      </c>
    </row>
    <row r="71221" spans="1:1" x14ac:dyDescent="0.45">
      <c r="A71221" s="2">
        <v>176</v>
      </c>
    </row>
    <row r="71222" spans="1:1" x14ac:dyDescent="0.45">
      <c r="A71222" s="2">
        <v>169</v>
      </c>
    </row>
    <row r="71223" spans="1:1" x14ac:dyDescent="0.45">
      <c r="A71223" s="2">
        <v>169</v>
      </c>
    </row>
    <row r="71224" spans="1:1" x14ac:dyDescent="0.45">
      <c r="A71224" s="2">
        <v>77.239999999999995</v>
      </c>
    </row>
    <row r="71225" spans="1:1" x14ac:dyDescent="0.45">
      <c r="A71225" s="2">
        <v>80.75</v>
      </c>
    </row>
    <row r="71226" spans="1:1" x14ac:dyDescent="0.45">
      <c r="A71226" s="2">
        <v>77.239999999999995</v>
      </c>
    </row>
    <row r="71227" spans="1:1" x14ac:dyDescent="0.45">
      <c r="A71227" s="2">
        <v>80.75</v>
      </c>
    </row>
    <row r="71228" spans="1:1" x14ac:dyDescent="0.45">
      <c r="A71228" s="2">
        <v>177</v>
      </c>
    </row>
    <row r="71229" spans="1:1" x14ac:dyDescent="0.45">
      <c r="A71229" s="2">
        <v>16</v>
      </c>
    </row>
    <row r="71230" spans="1:1" x14ac:dyDescent="0.45">
      <c r="A71230" s="2">
        <v>175</v>
      </c>
    </row>
    <row r="71231" spans="1:1" x14ac:dyDescent="0.45">
      <c r="A71231" s="2">
        <v>179.81</v>
      </c>
    </row>
    <row r="71232" spans="1:1" x14ac:dyDescent="0.45">
      <c r="A71232" s="2">
        <v>88</v>
      </c>
    </row>
    <row r="71233" spans="1:1" x14ac:dyDescent="0.45">
      <c r="A71233" s="2">
        <v>24</v>
      </c>
    </row>
    <row r="71234" spans="1:1" x14ac:dyDescent="0.45">
      <c r="A71234" s="2">
        <v>65</v>
      </c>
    </row>
    <row r="71235" spans="1:1" x14ac:dyDescent="0.45">
      <c r="A71235" s="2">
        <v>179</v>
      </c>
    </row>
    <row r="71236" spans="1:1" x14ac:dyDescent="0.45">
      <c r="A71236" s="2">
        <v>179</v>
      </c>
    </row>
    <row r="71237" spans="1:1" x14ac:dyDescent="0.45">
      <c r="A71237" s="2">
        <v>175.7</v>
      </c>
    </row>
    <row r="71238" spans="1:1" x14ac:dyDescent="0.45">
      <c r="A71238" s="2">
        <v>175.7</v>
      </c>
    </row>
    <row r="71239" spans="1:1" x14ac:dyDescent="0.45">
      <c r="A71239" s="2">
        <v>175.7</v>
      </c>
    </row>
    <row r="71240" spans="1:1" x14ac:dyDescent="0.45">
      <c r="A71240" s="2">
        <v>179</v>
      </c>
    </row>
    <row r="71241" spans="1:1" x14ac:dyDescent="0.45">
      <c r="A71241" s="2">
        <v>179</v>
      </c>
    </row>
    <row r="71242" spans="1:1" x14ac:dyDescent="0.45">
      <c r="A71242" s="2">
        <v>177</v>
      </c>
    </row>
    <row r="71243" spans="1:1" x14ac:dyDescent="0.45">
      <c r="A71243" s="2">
        <v>177</v>
      </c>
    </row>
    <row r="71244" spans="1:1" x14ac:dyDescent="0.45">
      <c r="A71244" s="2">
        <v>173</v>
      </c>
    </row>
    <row r="71245" spans="1:1" x14ac:dyDescent="0.45">
      <c r="A71245" s="2">
        <v>177.62</v>
      </c>
    </row>
    <row r="71246" spans="1:1" x14ac:dyDescent="0.45">
      <c r="A71246" s="2">
        <v>64</v>
      </c>
    </row>
    <row r="71247" spans="1:1" x14ac:dyDescent="0.45">
      <c r="A71247" s="2">
        <v>18</v>
      </c>
    </row>
    <row r="71248" spans="1:1" x14ac:dyDescent="0.45">
      <c r="A71248" s="2">
        <v>18</v>
      </c>
    </row>
    <row r="71249" spans="1:1" x14ac:dyDescent="0.45">
      <c r="A71249" s="2">
        <v>178</v>
      </c>
    </row>
    <row r="71250" spans="1:1" x14ac:dyDescent="0.45">
      <c r="A71250" s="2">
        <v>179</v>
      </c>
    </row>
    <row r="71251" spans="1:1" x14ac:dyDescent="0.45">
      <c r="A71251" s="2">
        <v>179</v>
      </c>
    </row>
    <row r="71252" spans="1:1" x14ac:dyDescent="0.45">
      <c r="A71252" s="2">
        <v>179</v>
      </c>
    </row>
    <row r="71253" spans="1:1" x14ac:dyDescent="0.45">
      <c r="A71253" s="2">
        <v>88</v>
      </c>
    </row>
    <row r="71254" spans="1:1" x14ac:dyDescent="0.45">
      <c r="A71254" s="2">
        <v>174</v>
      </c>
    </row>
    <row r="71255" spans="1:1" x14ac:dyDescent="0.45">
      <c r="A71255" s="2">
        <v>174</v>
      </c>
    </row>
    <row r="71256" spans="1:1" x14ac:dyDescent="0.45">
      <c r="A71256" s="2">
        <v>179</v>
      </c>
    </row>
    <row r="71257" spans="1:1" x14ac:dyDescent="0.45">
      <c r="A71257" s="2">
        <v>179</v>
      </c>
    </row>
    <row r="71258" spans="1:1" x14ac:dyDescent="0.45">
      <c r="A71258" s="2">
        <v>179</v>
      </c>
    </row>
    <row r="71259" spans="1:1" x14ac:dyDescent="0.45">
      <c r="A71259" s="2">
        <v>75</v>
      </c>
    </row>
    <row r="71260" spans="1:1" x14ac:dyDescent="0.45">
      <c r="A71260" s="2">
        <v>75</v>
      </c>
    </row>
    <row r="71261" spans="1:1" x14ac:dyDescent="0.45">
      <c r="A71261" s="2">
        <v>112.15</v>
      </c>
    </row>
    <row r="71262" spans="1:1" x14ac:dyDescent="0.45">
      <c r="A71262" s="2">
        <v>112.15</v>
      </c>
    </row>
    <row r="71263" spans="1:1" x14ac:dyDescent="0.45">
      <c r="A71263" s="2">
        <v>30</v>
      </c>
    </row>
    <row r="71264" spans="1:1" x14ac:dyDescent="0.45">
      <c r="A71264" s="2">
        <v>30</v>
      </c>
    </row>
    <row r="71265" spans="1:1" x14ac:dyDescent="0.45">
      <c r="A71265" s="2">
        <v>3</v>
      </c>
    </row>
    <row r="71266" spans="1:1" x14ac:dyDescent="0.45">
      <c r="A71266" s="2">
        <v>6.44</v>
      </c>
    </row>
    <row r="71267" spans="1:1" x14ac:dyDescent="0.45">
      <c r="A71267" s="2">
        <v>6.44</v>
      </c>
    </row>
    <row r="71268" spans="1:1" x14ac:dyDescent="0.45">
      <c r="A71268" s="2">
        <v>171.17</v>
      </c>
    </row>
    <row r="71269" spans="1:1" x14ac:dyDescent="0.45">
      <c r="A71269" s="2">
        <v>172.04</v>
      </c>
    </row>
    <row r="71270" spans="1:1" x14ac:dyDescent="0.45">
      <c r="A71270" s="2">
        <v>175.26</v>
      </c>
    </row>
    <row r="71271" spans="1:1" x14ac:dyDescent="0.45">
      <c r="A71271" s="2">
        <v>172.31</v>
      </c>
    </row>
    <row r="71272" spans="1:1" x14ac:dyDescent="0.45">
      <c r="A71272" s="2">
        <v>172.31</v>
      </c>
    </row>
    <row r="71273" spans="1:1" x14ac:dyDescent="0.45">
      <c r="A71273" s="2">
        <v>85.56</v>
      </c>
    </row>
    <row r="71274" spans="1:1" x14ac:dyDescent="0.45">
      <c r="A71274" s="2">
        <v>85.56</v>
      </c>
    </row>
    <row r="71275" spans="1:1" x14ac:dyDescent="0.45">
      <c r="A71275" s="2">
        <v>7</v>
      </c>
    </row>
    <row r="71276" spans="1:1" x14ac:dyDescent="0.45">
      <c r="A71276" s="2">
        <v>7</v>
      </c>
    </row>
    <row r="71277" spans="1:1" x14ac:dyDescent="0.45">
      <c r="A71277" s="2">
        <v>184</v>
      </c>
    </row>
    <row r="71278" spans="1:1" x14ac:dyDescent="0.45">
      <c r="A71278" s="2">
        <v>161.84</v>
      </c>
    </row>
    <row r="71279" spans="1:1" x14ac:dyDescent="0.45">
      <c r="A71279" s="2">
        <v>66</v>
      </c>
    </row>
    <row r="71280" spans="1:1" x14ac:dyDescent="0.45">
      <c r="A71280" s="2">
        <v>66</v>
      </c>
    </row>
    <row r="71281" spans="1:1" x14ac:dyDescent="0.45">
      <c r="A71281" s="2">
        <v>166.32</v>
      </c>
    </row>
    <row r="71282" spans="1:1" x14ac:dyDescent="0.45">
      <c r="A71282" s="2">
        <v>15</v>
      </c>
    </row>
    <row r="71283" spans="1:1" x14ac:dyDescent="0.45">
      <c r="A71283" s="2">
        <v>15</v>
      </c>
    </row>
    <row r="71284" spans="1:1" x14ac:dyDescent="0.45">
      <c r="A71284" s="2">
        <v>166.32</v>
      </c>
    </row>
    <row r="71285" spans="1:1" x14ac:dyDescent="0.45">
      <c r="A71285" s="2">
        <v>177</v>
      </c>
    </row>
    <row r="71286" spans="1:1" x14ac:dyDescent="0.45">
      <c r="A71286" s="2">
        <v>178</v>
      </c>
    </row>
    <row r="71287" spans="1:1" x14ac:dyDescent="0.45">
      <c r="A71287" s="2">
        <v>166.16</v>
      </c>
    </row>
    <row r="71288" spans="1:1" x14ac:dyDescent="0.45">
      <c r="A71288" s="2">
        <v>178.26</v>
      </c>
    </row>
    <row r="71289" spans="1:1" x14ac:dyDescent="0.45">
      <c r="A71289" s="2">
        <v>172.54</v>
      </c>
    </row>
    <row r="71290" spans="1:1" x14ac:dyDescent="0.45">
      <c r="A71290" s="2">
        <v>43.89</v>
      </c>
    </row>
    <row r="71291" spans="1:1" x14ac:dyDescent="0.45">
      <c r="A71291" s="2">
        <v>172.54</v>
      </c>
    </row>
    <row r="71292" spans="1:1" x14ac:dyDescent="0.45">
      <c r="A71292" s="2">
        <v>43.89</v>
      </c>
    </row>
    <row r="71293" spans="1:1" x14ac:dyDescent="0.45">
      <c r="A71293" s="2">
        <v>167</v>
      </c>
    </row>
    <row r="71294" spans="1:1" x14ac:dyDescent="0.45">
      <c r="A71294" s="2">
        <v>167</v>
      </c>
    </row>
    <row r="71295" spans="1:1" x14ac:dyDescent="0.45">
      <c r="A71295" s="2">
        <v>172.21</v>
      </c>
    </row>
    <row r="71296" spans="1:1" x14ac:dyDescent="0.45">
      <c r="A71296" s="2">
        <v>119.61</v>
      </c>
    </row>
    <row r="71297" spans="1:1" x14ac:dyDescent="0.45">
      <c r="A71297" s="2">
        <v>143.4</v>
      </c>
    </row>
    <row r="71298" spans="1:1" x14ac:dyDescent="0.45">
      <c r="A71298" s="2">
        <v>143.4</v>
      </c>
    </row>
    <row r="71299" spans="1:1" x14ac:dyDescent="0.45">
      <c r="A71299" s="2">
        <v>174</v>
      </c>
    </row>
    <row r="71300" spans="1:1" x14ac:dyDescent="0.45">
      <c r="A71300" s="2">
        <v>180</v>
      </c>
    </row>
    <row r="71301" spans="1:1" x14ac:dyDescent="0.45">
      <c r="A71301" s="2">
        <v>180</v>
      </c>
    </row>
    <row r="71302" spans="1:1" x14ac:dyDescent="0.45">
      <c r="A71302" s="2">
        <v>180</v>
      </c>
    </row>
    <row r="71303" spans="1:1" x14ac:dyDescent="0.45">
      <c r="A71303" s="2">
        <v>80.83</v>
      </c>
    </row>
    <row r="71304" spans="1:1" x14ac:dyDescent="0.45">
      <c r="A71304" s="2">
        <v>80.83</v>
      </c>
    </row>
    <row r="71305" spans="1:1" x14ac:dyDescent="0.45">
      <c r="A71305" s="2">
        <v>178</v>
      </c>
    </row>
    <row r="71306" spans="1:1" x14ac:dyDescent="0.45">
      <c r="A71306" s="2">
        <v>179.21</v>
      </c>
    </row>
    <row r="71307" spans="1:1" x14ac:dyDescent="0.45">
      <c r="A71307" s="2">
        <v>112</v>
      </c>
    </row>
    <row r="71308" spans="1:1" x14ac:dyDescent="0.45">
      <c r="A71308" s="2">
        <v>46</v>
      </c>
    </row>
    <row r="71309" spans="1:1" x14ac:dyDescent="0.45">
      <c r="A71309" s="2">
        <v>46</v>
      </c>
    </row>
    <row r="71310" spans="1:1" x14ac:dyDescent="0.45">
      <c r="A71310" s="2">
        <v>112</v>
      </c>
    </row>
    <row r="71311" spans="1:1" x14ac:dyDescent="0.45">
      <c r="A71311" s="2">
        <v>175.92</v>
      </c>
    </row>
    <row r="71312" spans="1:1" x14ac:dyDescent="0.45">
      <c r="A71312" s="2">
        <v>174</v>
      </c>
    </row>
    <row r="71313" spans="1:1" x14ac:dyDescent="0.45">
      <c r="A71313" s="2">
        <v>9</v>
      </c>
    </row>
    <row r="71314" spans="1:1" x14ac:dyDescent="0.45">
      <c r="A71314" s="2">
        <v>178</v>
      </c>
    </row>
    <row r="71315" spans="1:1" x14ac:dyDescent="0.45">
      <c r="A71315" s="2">
        <v>172.7</v>
      </c>
    </row>
    <row r="71316" spans="1:1" x14ac:dyDescent="0.45">
      <c r="A71316" s="2">
        <v>27</v>
      </c>
    </row>
    <row r="71317" spans="1:1" x14ac:dyDescent="0.45">
      <c r="A71317" s="2">
        <v>147</v>
      </c>
    </row>
    <row r="71318" spans="1:1" x14ac:dyDescent="0.45">
      <c r="A71318" s="2">
        <v>2</v>
      </c>
    </row>
    <row r="71319" spans="1:1" x14ac:dyDescent="0.45">
      <c r="A71319" s="2">
        <v>179</v>
      </c>
    </row>
    <row r="71320" spans="1:1" x14ac:dyDescent="0.45">
      <c r="A71320" s="2">
        <v>178.76</v>
      </c>
    </row>
    <row r="71321" spans="1:1" x14ac:dyDescent="0.45">
      <c r="A71321" s="2">
        <v>175.98</v>
      </c>
    </row>
    <row r="71322" spans="1:1" x14ac:dyDescent="0.45">
      <c r="A71322" s="2">
        <v>41</v>
      </c>
    </row>
    <row r="71323" spans="1:1" x14ac:dyDescent="0.45">
      <c r="A71323" s="2">
        <v>41</v>
      </c>
    </row>
    <row r="71324" spans="1:1" x14ac:dyDescent="0.45">
      <c r="A71324" s="2">
        <v>172.18</v>
      </c>
    </row>
    <row r="71325" spans="1:1" x14ac:dyDescent="0.45">
      <c r="A71325" s="2">
        <v>179</v>
      </c>
    </row>
    <row r="71326" spans="1:1" x14ac:dyDescent="0.45">
      <c r="A71326" s="2">
        <v>12</v>
      </c>
    </row>
    <row r="71327" spans="1:1" x14ac:dyDescent="0.45">
      <c r="A71327" s="2">
        <v>185</v>
      </c>
    </row>
    <row r="71328" spans="1:1" x14ac:dyDescent="0.45">
      <c r="A71328" s="2">
        <v>172</v>
      </c>
    </row>
    <row r="71329" spans="1:1" x14ac:dyDescent="0.45">
      <c r="A71329" s="2">
        <v>17</v>
      </c>
    </row>
    <row r="71330" spans="1:1" x14ac:dyDescent="0.45">
      <c r="A71330" s="2">
        <v>176.01</v>
      </c>
    </row>
    <row r="71331" spans="1:1" x14ac:dyDescent="0.45">
      <c r="A71331" s="2">
        <v>180</v>
      </c>
    </row>
    <row r="71332" spans="1:1" x14ac:dyDescent="0.45">
      <c r="A71332" s="2">
        <v>180</v>
      </c>
    </row>
    <row r="71333" spans="1:1" x14ac:dyDescent="0.45">
      <c r="A71333" s="2">
        <v>173.36</v>
      </c>
    </row>
    <row r="71334" spans="1:1" x14ac:dyDescent="0.45">
      <c r="A71334" s="2">
        <v>179</v>
      </c>
    </row>
    <row r="71335" spans="1:1" x14ac:dyDescent="0.45">
      <c r="A71335" s="2">
        <v>59.92</v>
      </c>
    </row>
    <row r="71336" spans="1:1" x14ac:dyDescent="0.45">
      <c r="A71336" s="2">
        <v>161.88</v>
      </c>
    </row>
    <row r="71337" spans="1:1" x14ac:dyDescent="0.45">
      <c r="A71337" s="2">
        <v>161.88</v>
      </c>
    </row>
    <row r="71338" spans="1:1" x14ac:dyDescent="0.45">
      <c r="A71338" s="2">
        <v>15</v>
      </c>
    </row>
    <row r="71339" spans="1:1" x14ac:dyDescent="0.45">
      <c r="A71339" s="2">
        <v>180</v>
      </c>
    </row>
    <row r="71340" spans="1:1" x14ac:dyDescent="0.45">
      <c r="A71340" s="2">
        <v>180</v>
      </c>
    </row>
    <row r="71341" spans="1:1" x14ac:dyDescent="0.45">
      <c r="A71341" s="2">
        <v>15</v>
      </c>
    </row>
    <row r="71342" spans="1:1" x14ac:dyDescent="0.45">
      <c r="A71342" s="2">
        <v>9</v>
      </c>
    </row>
    <row r="71343" spans="1:1" x14ac:dyDescent="0.45">
      <c r="A71343" s="2">
        <v>92</v>
      </c>
    </row>
    <row r="71344" spans="1:1" x14ac:dyDescent="0.45">
      <c r="A71344" s="2">
        <v>9</v>
      </c>
    </row>
    <row r="71345" spans="1:1" x14ac:dyDescent="0.45">
      <c r="A71345" s="2">
        <v>92</v>
      </c>
    </row>
    <row r="71346" spans="1:1" x14ac:dyDescent="0.45">
      <c r="A71346" s="2">
        <v>168</v>
      </c>
    </row>
    <row r="71347" spans="1:1" x14ac:dyDescent="0.45">
      <c r="A71347" s="2">
        <v>168</v>
      </c>
    </row>
    <row r="71348" spans="1:1" x14ac:dyDescent="0.45">
      <c r="A71348" s="2">
        <v>178.71</v>
      </c>
    </row>
    <row r="71349" spans="1:1" x14ac:dyDescent="0.45">
      <c r="A71349" s="2">
        <v>95.71</v>
      </c>
    </row>
    <row r="71350" spans="1:1" x14ac:dyDescent="0.45">
      <c r="A71350" s="2">
        <v>169.78</v>
      </c>
    </row>
    <row r="71351" spans="1:1" x14ac:dyDescent="0.45">
      <c r="A71351" s="2">
        <v>179.67</v>
      </c>
    </row>
    <row r="71352" spans="1:1" x14ac:dyDescent="0.45">
      <c r="A71352" s="2">
        <v>179.67</v>
      </c>
    </row>
    <row r="71353" spans="1:1" x14ac:dyDescent="0.45">
      <c r="A71353" s="2">
        <v>7.06</v>
      </c>
    </row>
    <row r="71354" spans="1:1" x14ac:dyDescent="0.45">
      <c r="A71354" s="2">
        <v>150.34</v>
      </c>
    </row>
    <row r="71355" spans="1:1" x14ac:dyDescent="0.45">
      <c r="A71355" s="2">
        <v>176.49</v>
      </c>
    </row>
    <row r="71356" spans="1:1" x14ac:dyDescent="0.45">
      <c r="A71356" s="2">
        <v>180</v>
      </c>
    </row>
    <row r="71357" spans="1:1" x14ac:dyDescent="0.45">
      <c r="A71357" s="2">
        <v>180</v>
      </c>
    </row>
    <row r="71358" spans="1:1" x14ac:dyDescent="0.45">
      <c r="A71358" s="2">
        <v>51.1</v>
      </c>
    </row>
    <row r="71359" spans="1:1" x14ac:dyDescent="0.45">
      <c r="A71359" s="2">
        <v>51.1</v>
      </c>
    </row>
    <row r="71360" spans="1:1" x14ac:dyDescent="0.45">
      <c r="A71360" s="2">
        <v>108.19</v>
      </c>
    </row>
    <row r="71361" spans="1:1" x14ac:dyDescent="0.45">
      <c r="A71361" s="2">
        <v>108.19</v>
      </c>
    </row>
    <row r="71362" spans="1:1" x14ac:dyDescent="0.45">
      <c r="A71362" s="2">
        <v>150</v>
      </c>
    </row>
    <row r="71363" spans="1:1" x14ac:dyDescent="0.45">
      <c r="A71363" s="2">
        <v>180</v>
      </c>
    </row>
    <row r="71364" spans="1:1" x14ac:dyDescent="0.45">
      <c r="A71364" s="2">
        <v>180</v>
      </c>
    </row>
    <row r="71365" spans="1:1" x14ac:dyDescent="0.45">
      <c r="A71365" s="2">
        <v>177</v>
      </c>
    </row>
    <row r="71366" spans="1:1" x14ac:dyDescent="0.45">
      <c r="A71366" s="2">
        <v>177.33</v>
      </c>
    </row>
    <row r="71367" spans="1:1" x14ac:dyDescent="0.45">
      <c r="A71367" s="2">
        <v>13</v>
      </c>
    </row>
    <row r="71368" spans="1:1" x14ac:dyDescent="0.45">
      <c r="A71368" s="2">
        <v>178.03</v>
      </c>
    </row>
    <row r="71369" spans="1:1" x14ac:dyDescent="0.45">
      <c r="A71369" s="2">
        <v>179</v>
      </c>
    </row>
    <row r="71370" spans="1:1" x14ac:dyDescent="0.45">
      <c r="A71370" s="2">
        <v>15</v>
      </c>
    </row>
    <row r="71371" spans="1:1" x14ac:dyDescent="0.45">
      <c r="A71371" s="2">
        <v>17</v>
      </c>
    </row>
    <row r="71372" spans="1:1" x14ac:dyDescent="0.45">
      <c r="A71372" s="2">
        <v>179.34</v>
      </c>
    </row>
    <row r="71373" spans="1:1" x14ac:dyDescent="0.45">
      <c r="A71373" s="2">
        <v>179</v>
      </c>
    </row>
    <row r="71374" spans="1:1" x14ac:dyDescent="0.45">
      <c r="A71374" s="2">
        <v>15</v>
      </c>
    </row>
    <row r="71375" spans="1:1" x14ac:dyDescent="0.45">
      <c r="A71375" s="2">
        <v>167.69</v>
      </c>
    </row>
    <row r="71376" spans="1:1" x14ac:dyDescent="0.45">
      <c r="A71376" s="2">
        <v>138</v>
      </c>
    </row>
    <row r="71377" spans="1:1" x14ac:dyDescent="0.45">
      <c r="A71377" s="2">
        <v>16</v>
      </c>
    </row>
    <row r="71378" spans="1:1" x14ac:dyDescent="0.45">
      <c r="A71378" s="2">
        <v>138</v>
      </c>
    </row>
    <row r="71379" spans="1:1" x14ac:dyDescent="0.45">
      <c r="A71379" s="2">
        <v>16</v>
      </c>
    </row>
    <row r="71380" spans="1:1" x14ac:dyDescent="0.45">
      <c r="A71380" s="2">
        <v>173.67</v>
      </c>
    </row>
    <row r="71381" spans="1:1" x14ac:dyDescent="0.45">
      <c r="A71381" s="2">
        <v>177</v>
      </c>
    </row>
    <row r="71382" spans="1:1" x14ac:dyDescent="0.45">
      <c r="A71382" s="2">
        <v>177</v>
      </c>
    </row>
    <row r="71383" spans="1:1" x14ac:dyDescent="0.45">
      <c r="A71383" s="2">
        <v>175</v>
      </c>
    </row>
    <row r="71384" spans="1:1" x14ac:dyDescent="0.45">
      <c r="A71384" s="2">
        <v>179</v>
      </c>
    </row>
    <row r="71385" spans="1:1" x14ac:dyDescent="0.45">
      <c r="A71385" s="2">
        <v>176.42</v>
      </c>
    </row>
    <row r="71386" spans="1:1" x14ac:dyDescent="0.45">
      <c r="A71386" s="2">
        <v>184</v>
      </c>
    </row>
    <row r="71387" spans="1:1" x14ac:dyDescent="0.45">
      <c r="A71387" s="2">
        <v>157</v>
      </c>
    </row>
    <row r="71388" spans="1:1" x14ac:dyDescent="0.45">
      <c r="A71388" s="2">
        <v>157</v>
      </c>
    </row>
    <row r="71389" spans="1:1" x14ac:dyDescent="0.45">
      <c r="A71389" s="2">
        <v>178</v>
      </c>
    </row>
    <row r="71390" spans="1:1" x14ac:dyDescent="0.45">
      <c r="A71390" s="2">
        <v>15</v>
      </c>
    </row>
    <row r="71391" spans="1:1" x14ac:dyDescent="0.45">
      <c r="A71391" s="2">
        <v>174.18</v>
      </c>
    </row>
    <row r="71392" spans="1:1" x14ac:dyDescent="0.45">
      <c r="A71392" s="2">
        <v>0.64</v>
      </c>
    </row>
    <row r="71393" spans="1:1" x14ac:dyDescent="0.45">
      <c r="A71393" s="2">
        <v>144.19999999999999</v>
      </c>
    </row>
    <row r="71394" spans="1:1" x14ac:dyDescent="0.45">
      <c r="A71394" s="2">
        <v>94</v>
      </c>
    </row>
    <row r="71395" spans="1:1" x14ac:dyDescent="0.45">
      <c r="A71395" s="2">
        <v>178</v>
      </c>
    </row>
    <row r="71396" spans="1:1" x14ac:dyDescent="0.45">
      <c r="A71396" s="2">
        <v>173</v>
      </c>
    </row>
    <row r="71397" spans="1:1" x14ac:dyDescent="0.45">
      <c r="A71397" s="2">
        <v>173</v>
      </c>
    </row>
    <row r="71398" spans="1:1" x14ac:dyDescent="0.45">
      <c r="A71398" s="2">
        <v>175</v>
      </c>
    </row>
    <row r="71399" spans="1:1" x14ac:dyDescent="0.45">
      <c r="A71399" s="2">
        <v>18</v>
      </c>
    </row>
    <row r="71400" spans="1:1" x14ac:dyDescent="0.45">
      <c r="A71400" s="2">
        <v>179</v>
      </c>
    </row>
    <row r="71401" spans="1:1" x14ac:dyDescent="0.45">
      <c r="A71401" s="2">
        <v>15</v>
      </c>
    </row>
    <row r="71402" spans="1:1" x14ac:dyDescent="0.45">
      <c r="A71402" s="2">
        <v>180</v>
      </c>
    </row>
    <row r="71403" spans="1:1" x14ac:dyDescent="0.45">
      <c r="A71403" s="2">
        <v>177</v>
      </c>
    </row>
    <row r="71404" spans="1:1" x14ac:dyDescent="0.45">
      <c r="A71404" s="2">
        <v>15</v>
      </c>
    </row>
    <row r="71405" spans="1:1" x14ac:dyDescent="0.45">
      <c r="A71405" s="2">
        <v>179.85</v>
      </c>
    </row>
    <row r="71406" spans="1:1" x14ac:dyDescent="0.45">
      <c r="A71406" s="2">
        <v>183.15</v>
      </c>
    </row>
    <row r="71407" spans="1:1" x14ac:dyDescent="0.45">
      <c r="A71407" s="2">
        <v>183.15</v>
      </c>
    </row>
    <row r="71408" spans="1:1" x14ac:dyDescent="0.45">
      <c r="A71408" s="2">
        <v>175</v>
      </c>
    </row>
    <row r="71409" spans="1:1" x14ac:dyDescent="0.45">
      <c r="A71409" s="2">
        <v>175</v>
      </c>
    </row>
    <row r="71410" spans="1:1" x14ac:dyDescent="0.45">
      <c r="A71410" s="2">
        <v>180</v>
      </c>
    </row>
    <row r="71411" spans="1:1" x14ac:dyDescent="0.45">
      <c r="A71411" s="2">
        <v>166</v>
      </c>
    </row>
    <row r="71412" spans="1:1" x14ac:dyDescent="0.45">
      <c r="A71412" s="2">
        <v>179.38</v>
      </c>
    </row>
    <row r="71413" spans="1:1" x14ac:dyDescent="0.45">
      <c r="A71413" s="2">
        <v>176.04</v>
      </c>
    </row>
    <row r="71414" spans="1:1" x14ac:dyDescent="0.45">
      <c r="A71414" s="2">
        <v>180</v>
      </c>
    </row>
    <row r="71415" spans="1:1" x14ac:dyDescent="0.45">
      <c r="A71415" s="2">
        <v>180</v>
      </c>
    </row>
    <row r="71416" spans="1:1" x14ac:dyDescent="0.45">
      <c r="A71416" s="2">
        <v>180</v>
      </c>
    </row>
    <row r="71417" spans="1:1" x14ac:dyDescent="0.45">
      <c r="A71417" s="2">
        <v>179</v>
      </c>
    </row>
    <row r="71418" spans="1:1" x14ac:dyDescent="0.45">
      <c r="A71418" s="2">
        <v>168</v>
      </c>
    </row>
    <row r="71419" spans="1:1" x14ac:dyDescent="0.45">
      <c r="A71419" s="2">
        <v>178.52</v>
      </c>
    </row>
    <row r="71420" spans="1:1" x14ac:dyDescent="0.45">
      <c r="A71420" s="2">
        <v>19.170000000000002</v>
      </c>
    </row>
    <row r="71421" spans="1:1" x14ac:dyDescent="0.45">
      <c r="A71421" s="2">
        <v>19.170000000000002</v>
      </c>
    </row>
    <row r="71422" spans="1:1" x14ac:dyDescent="0.45">
      <c r="A71422" s="2">
        <v>180</v>
      </c>
    </row>
    <row r="71423" spans="1:1" x14ac:dyDescent="0.45">
      <c r="A71423" s="2">
        <v>178</v>
      </c>
    </row>
    <row r="71424" spans="1:1" x14ac:dyDescent="0.45">
      <c r="A71424" s="2">
        <v>167.92</v>
      </c>
    </row>
    <row r="71425" spans="1:1" x14ac:dyDescent="0.45">
      <c r="A71425" s="2">
        <v>171</v>
      </c>
    </row>
    <row r="71426" spans="1:1" x14ac:dyDescent="0.45">
      <c r="A71426" s="2">
        <v>171</v>
      </c>
    </row>
    <row r="71427" spans="1:1" x14ac:dyDescent="0.45">
      <c r="A71427" s="2">
        <v>171</v>
      </c>
    </row>
    <row r="71428" spans="1:1" x14ac:dyDescent="0.45">
      <c r="A71428" s="2">
        <v>112</v>
      </c>
    </row>
    <row r="71429" spans="1:1" x14ac:dyDescent="0.45">
      <c r="A71429" s="2">
        <v>112</v>
      </c>
    </row>
    <row r="71430" spans="1:1" x14ac:dyDescent="0.45">
      <c r="A71430" s="2">
        <v>171</v>
      </c>
    </row>
    <row r="71431" spans="1:1" x14ac:dyDescent="0.45">
      <c r="A71431" s="2">
        <v>171</v>
      </c>
    </row>
    <row r="71432" spans="1:1" x14ac:dyDescent="0.45">
      <c r="A71432" s="2">
        <v>179</v>
      </c>
    </row>
    <row r="71433" spans="1:1" x14ac:dyDescent="0.45">
      <c r="A71433" s="2">
        <v>173</v>
      </c>
    </row>
    <row r="71434" spans="1:1" x14ac:dyDescent="0.45">
      <c r="A71434" s="2">
        <v>173</v>
      </c>
    </row>
    <row r="71435" spans="1:1" x14ac:dyDescent="0.45">
      <c r="A71435" s="2">
        <v>177</v>
      </c>
    </row>
    <row r="71436" spans="1:1" x14ac:dyDescent="0.45">
      <c r="A71436" s="2">
        <v>179</v>
      </c>
    </row>
    <row r="71437" spans="1:1" x14ac:dyDescent="0.45">
      <c r="A71437" s="2">
        <v>179</v>
      </c>
    </row>
    <row r="71438" spans="1:1" x14ac:dyDescent="0.45">
      <c r="A71438" s="2">
        <v>177.96</v>
      </c>
    </row>
    <row r="71439" spans="1:1" x14ac:dyDescent="0.45">
      <c r="A71439" s="2">
        <v>167.6</v>
      </c>
    </row>
    <row r="71440" spans="1:1" x14ac:dyDescent="0.45">
      <c r="A71440" s="2">
        <v>71</v>
      </c>
    </row>
    <row r="71441" spans="1:1" x14ac:dyDescent="0.45">
      <c r="A71441" s="2">
        <v>180</v>
      </c>
    </row>
    <row r="71442" spans="1:1" x14ac:dyDescent="0.45">
      <c r="A71442" s="2">
        <v>180</v>
      </c>
    </row>
    <row r="71443" spans="1:1" x14ac:dyDescent="0.45">
      <c r="A71443" s="2">
        <v>178</v>
      </c>
    </row>
    <row r="71444" spans="1:1" x14ac:dyDescent="0.45">
      <c r="A71444" s="2">
        <v>15</v>
      </c>
    </row>
    <row r="71445" spans="1:1" x14ac:dyDescent="0.45">
      <c r="A71445" s="2">
        <v>177</v>
      </c>
    </row>
    <row r="71446" spans="1:1" x14ac:dyDescent="0.45">
      <c r="A71446" s="2">
        <v>177.42</v>
      </c>
    </row>
    <row r="71447" spans="1:1" x14ac:dyDescent="0.45">
      <c r="A71447" s="2">
        <v>177.42</v>
      </c>
    </row>
    <row r="71448" spans="1:1" x14ac:dyDescent="0.45">
      <c r="A71448" s="2">
        <v>15</v>
      </c>
    </row>
    <row r="71449" spans="1:1" x14ac:dyDescent="0.45">
      <c r="A71449" s="2">
        <v>159.54</v>
      </c>
    </row>
    <row r="71450" spans="1:1" x14ac:dyDescent="0.45">
      <c r="A71450" s="2">
        <v>147</v>
      </c>
    </row>
    <row r="71451" spans="1:1" x14ac:dyDescent="0.45">
      <c r="A71451" s="2">
        <v>147</v>
      </c>
    </row>
    <row r="71452" spans="1:1" x14ac:dyDescent="0.45">
      <c r="A71452" s="2">
        <v>123.21</v>
      </c>
    </row>
    <row r="71453" spans="1:1" x14ac:dyDescent="0.45">
      <c r="A71453" s="2">
        <v>123.21</v>
      </c>
    </row>
    <row r="71454" spans="1:1" x14ac:dyDescent="0.45">
      <c r="A71454" s="2">
        <v>167</v>
      </c>
    </row>
    <row r="71455" spans="1:1" x14ac:dyDescent="0.45">
      <c r="A71455" s="2">
        <v>167</v>
      </c>
    </row>
    <row r="71456" spans="1:1" x14ac:dyDescent="0.45">
      <c r="A71456" s="2">
        <v>180</v>
      </c>
    </row>
    <row r="71457" spans="1:1" x14ac:dyDescent="0.45">
      <c r="A71457" s="2">
        <v>36.49</v>
      </c>
    </row>
    <row r="71458" spans="1:1" x14ac:dyDescent="0.45">
      <c r="A71458" s="2">
        <v>82.13</v>
      </c>
    </row>
    <row r="71459" spans="1:1" x14ac:dyDescent="0.45">
      <c r="A71459" s="2">
        <v>36.49</v>
      </c>
    </row>
    <row r="71460" spans="1:1" x14ac:dyDescent="0.45">
      <c r="A71460" s="2">
        <v>82.13</v>
      </c>
    </row>
    <row r="71461" spans="1:1" x14ac:dyDescent="0.45">
      <c r="A71461" s="2">
        <v>71</v>
      </c>
    </row>
    <row r="71462" spans="1:1" x14ac:dyDescent="0.45">
      <c r="A71462" s="2">
        <v>71</v>
      </c>
    </row>
    <row r="71463" spans="1:1" x14ac:dyDescent="0.45">
      <c r="A71463" s="2">
        <v>71.55</v>
      </c>
    </row>
    <row r="71464" spans="1:1" x14ac:dyDescent="0.45">
      <c r="A71464" s="2">
        <v>71.55</v>
      </c>
    </row>
    <row r="71465" spans="1:1" x14ac:dyDescent="0.45">
      <c r="A71465" s="2">
        <v>179</v>
      </c>
    </row>
    <row r="71466" spans="1:1" x14ac:dyDescent="0.45">
      <c r="A71466" s="2">
        <v>179</v>
      </c>
    </row>
    <row r="71467" spans="1:1" x14ac:dyDescent="0.45">
      <c r="A71467" s="2">
        <v>174</v>
      </c>
    </row>
    <row r="71468" spans="1:1" x14ac:dyDescent="0.45">
      <c r="A71468" s="2">
        <v>180</v>
      </c>
    </row>
    <row r="71469" spans="1:1" x14ac:dyDescent="0.45">
      <c r="A71469" s="2">
        <v>165.26</v>
      </c>
    </row>
    <row r="71470" spans="1:1" x14ac:dyDescent="0.45">
      <c r="A71470" s="2">
        <v>165.26</v>
      </c>
    </row>
    <row r="71471" spans="1:1" x14ac:dyDescent="0.45">
      <c r="A71471" s="2">
        <v>179.16</v>
      </c>
    </row>
    <row r="71472" spans="1:1" x14ac:dyDescent="0.45">
      <c r="A71472" s="2">
        <v>2</v>
      </c>
    </row>
    <row r="71473" spans="1:1" x14ac:dyDescent="0.45">
      <c r="A71473" s="2">
        <v>157</v>
      </c>
    </row>
    <row r="71474" spans="1:1" x14ac:dyDescent="0.45">
      <c r="A71474" s="2">
        <v>5</v>
      </c>
    </row>
    <row r="71475" spans="1:1" x14ac:dyDescent="0.45">
      <c r="A71475" s="2">
        <v>5</v>
      </c>
    </row>
    <row r="71476" spans="1:1" x14ac:dyDescent="0.45">
      <c r="A71476" s="2">
        <v>176.94</v>
      </c>
    </row>
    <row r="71477" spans="1:1" x14ac:dyDescent="0.45">
      <c r="A71477" s="2">
        <v>176.94</v>
      </c>
    </row>
    <row r="71478" spans="1:1" x14ac:dyDescent="0.45">
      <c r="A71478" s="2">
        <v>172</v>
      </c>
    </row>
    <row r="71479" spans="1:1" x14ac:dyDescent="0.45">
      <c r="A71479" s="2">
        <v>172</v>
      </c>
    </row>
    <row r="71480" spans="1:1" x14ac:dyDescent="0.45">
      <c r="A71480" s="2">
        <v>66</v>
      </c>
    </row>
    <row r="71481" spans="1:1" x14ac:dyDescent="0.45">
      <c r="A71481" s="2">
        <v>175</v>
      </c>
    </row>
    <row r="71482" spans="1:1" x14ac:dyDescent="0.45">
      <c r="A71482" s="2">
        <v>175</v>
      </c>
    </row>
    <row r="71483" spans="1:1" x14ac:dyDescent="0.45">
      <c r="A71483" s="2">
        <v>180</v>
      </c>
    </row>
    <row r="71484" spans="1:1" x14ac:dyDescent="0.45">
      <c r="A71484" s="2">
        <v>15</v>
      </c>
    </row>
    <row r="71485" spans="1:1" x14ac:dyDescent="0.45">
      <c r="A71485" s="2">
        <v>176</v>
      </c>
    </row>
    <row r="71486" spans="1:1" x14ac:dyDescent="0.45">
      <c r="A71486" s="2">
        <v>179.31</v>
      </c>
    </row>
    <row r="71487" spans="1:1" x14ac:dyDescent="0.45">
      <c r="A71487" s="2">
        <v>177</v>
      </c>
    </row>
    <row r="71488" spans="1:1" x14ac:dyDescent="0.45">
      <c r="A71488" s="2">
        <v>50</v>
      </c>
    </row>
    <row r="71489" spans="1:1" x14ac:dyDescent="0.45">
      <c r="A71489" s="2">
        <v>50</v>
      </c>
    </row>
    <row r="71490" spans="1:1" x14ac:dyDescent="0.45">
      <c r="A71490" s="2">
        <v>180</v>
      </c>
    </row>
    <row r="71491" spans="1:1" x14ac:dyDescent="0.45">
      <c r="A71491" s="2">
        <v>179.47</v>
      </c>
    </row>
    <row r="71492" spans="1:1" x14ac:dyDescent="0.45">
      <c r="A71492" s="2">
        <v>179</v>
      </c>
    </row>
    <row r="71493" spans="1:1" x14ac:dyDescent="0.45">
      <c r="A71493" s="2">
        <v>170</v>
      </c>
    </row>
    <row r="71494" spans="1:1" x14ac:dyDescent="0.45">
      <c r="A71494" s="2">
        <v>170</v>
      </c>
    </row>
    <row r="71495" spans="1:1" x14ac:dyDescent="0.45">
      <c r="A71495" s="2">
        <v>170</v>
      </c>
    </row>
    <row r="71496" spans="1:1" x14ac:dyDescent="0.45">
      <c r="A71496" s="2">
        <v>139</v>
      </c>
    </row>
    <row r="71497" spans="1:1" x14ac:dyDescent="0.45">
      <c r="A71497" s="2">
        <v>139</v>
      </c>
    </row>
    <row r="71498" spans="1:1" x14ac:dyDescent="0.45">
      <c r="A71498" s="2">
        <v>178</v>
      </c>
    </row>
    <row r="71499" spans="1:1" x14ac:dyDescent="0.45">
      <c r="A71499" s="2">
        <v>180</v>
      </c>
    </row>
    <row r="71500" spans="1:1" x14ac:dyDescent="0.45">
      <c r="A71500" s="2">
        <v>175</v>
      </c>
    </row>
    <row r="71501" spans="1:1" x14ac:dyDescent="0.45">
      <c r="A71501" s="2">
        <v>177</v>
      </c>
    </row>
    <row r="71502" spans="1:1" x14ac:dyDescent="0.45">
      <c r="A71502" s="2">
        <v>180</v>
      </c>
    </row>
    <row r="71503" spans="1:1" x14ac:dyDescent="0.45">
      <c r="A71503" s="2">
        <v>172.12</v>
      </c>
    </row>
    <row r="71504" spans="1:1" x14ac:dyDescent="0.45">
      <c r="A71504" s="2">
        <v>0</v>
      </c>
    </row>
    <row r="71505" spans="1:1" x14ac:dyDescent="0.45">
      <c r="A71505" s="2">
        <v>0</v>
      </c>
    </row>
    <row r="71506" spans="1:1" x14ac:dyDescent="0.45">
      <c r="A71506" s="2">
        <v>40</v>
      </c>
    </row>
    <row r="71507" spans="1:1" x14ac:dyDescent="0.45">
      <c r="A71507" s="2">
        <v>40</v>
      </c>
    </row>
    <row r="71508" spans="1:1" x14ac:dyDescent="0.45">
      <c r="A71508" s="2">
        <v>180</v>
      </c>
    </row>
    <row r="71509" spans="1:1" x14ac:dyDescent="0.45">
      <c r="A71509" s="2">
        <v>180</v>
      </c>
    </row>
    <row r="71510" spans="1:1" x14ac:dyDescent="0.45">
      <c r="A71510" s="2">
        <v>185</v>
      </c>
    </row>
    <row r="71511" spans="1:1" x14ac:dyDescent="0.45">
      <c r="A71511" s="2">
        <v>82.22</v>
      </c>
    </row>
    <row r="71512" spans="1:1" x14ac:dyDescent="0.45">
      <c r="A71512" s="2">
        <v>0</v>
      </c>
    </row>
    <row r="71513" spans="1:1" x14ac:dyDescent="0.45">
      <c r="A71513" s="2">
        <v>82.22</v>
      </c>
    </row>
    <row r="71514" spans="1:1" x14ac:dyDescent="0.45">
      <c r="A71514" s="2">
        <v>0</v>
      </c>
    </row>
    <row r="71515" spans="1:1" x14ac:dyDescent="0.45">
      <c r="A71515" s="2">
        <v>176</v>
      </c>
    </row>
    <row r="71516" spans="1:1" x14ac:dyDescent="0.45">
      <c r="A71516" s="2">
        <v>183</v>
      </c>
    </row>
    <row r="71517" spans="1:1" x14ac:dyDescent="0.45">
      <c r="A71517" s="2">
        <v>183</v>
      </c>
    </row>
    <row r="71518" spans="1:1" x14ac:dyDescent="0.45">
      <c r="A71518" s="2">
        <v>175.19</v>
      </c>
    </row>
    <row r="71519" spans="1:1" x14ac:dyDescent="0.45">
      <c r="A71519" s="2">
        <v>175.19</v>
      </c>
    </row>
    <row r="71520" spans="1:1" x14ac:dyDescent="0.45">
      <c r="A71520" s="2">
        <v>179</v>
      </c>
    </row>
    <row r="71521" spans="1:1" x14ac:dyDescent="0.45">
      <c r="A71521" s="2">
        <v>177</v>
      </c>
    </row>
    <row r="71522" spans="1:1" x14ac:dyDescent="0.45">
      <c r="A71522" s="2">
        <v>43.58</v>
      </c>
    </row>
    <row r="71523" spans="1:1" x14ac:dyDescent="0.45">
      <c r="A71523" s="2">
        <v>43.58</v>
      </c>
    </row>
    <row r="71524" spans="1:1" x14ac:dyDescent="0.45">
      <c r="A71524" s="2">
        <v>167.98</v>
      </c>
    </row>
    <row r="71525" spans="1:1" x14ac:dyDescent="0.45">
      <c r="A71525" s="2">
        <v>167.98</v>
      </c>
    </row>
    <row r="71526" spans="1:1" x14ac:dyDescent="0.45">
      <c r="A71526" s="2">
        <v>32.75</v>
      </c>
    </row>
    <row r="71527" spans="1:1" x14ac:dyDescent="0.45">
      <c r="A71527" s="2">
        <v>32.75</v>
      </c>
    </row>
    <row r="71528" spans="1:1" x14ac:dyDescent="0.45">
      <c r="A71528" s="2">
        <v>179.61</v>
      </c>
    </row>
    <row r="71529" spans="1:1" x14ac:dyDescent="0.45">
      <c r="A71529" s="2">
        <v>172</v>
      </c>
    </row>
    <row r="71530" spans="1:1" x14ac:dyDescent="0.45">
      <c r="A71530" s="2">
        <v>20.63</v>
      </c>
    </row>
    <row r="71531" spans="1:1" x14ac:dyDescent="0.45">
      <c r="A71531" s="2">
        <v>179</v>
      </c>
    </row>
    <row r="71532" spans="1:1" x14ac:dyDescent="0.45">
      <c r="A71532" s="2">
        <v>179</v>
      </c>
    </row>
    <row r="71533" spans="1:1" x14ac:dyDescent="0.45">
      <c r="A71533" s="2">
        <v>177.86</v>
      </c>
    </row>
    <row r="71534" spans="1:1" x14ac:dyDescent="0.45">
      <c r="A71534" s="2">
        <v>332</v>
      </c>
    </row>
    <row r="71535" spans="1:1" x14ac:dyDescent="0.45">
      <c r="A71535" s="2">
        <v>332</v>
      </c>
    </row>
    <row r="71536" spans="1:1" x14ac:dyDescent="0.45">
      <c r="A71536" s="2">
        <v>175.71</v>
      </c>
    </row>
    <row r="71537" spans="1:1" x14ac:dyDescent="0.45">
      <c r="A71537" s="2">
        <v>15</v>
      </c>
    </row>
    <row r="71538" spans="1:1" x14ac:dyDescent="0.45">
      <c r="A71538" s="2">
        <v>178.4</v>
      </c>
    </row>
    <row r="71539" spans="1:1" x14ac:dyDescent="0.45">
      <c r="A71539" s="2">
        <v>164</v>
      </c>
    </row>
    <row r="71540" spans="1:1" x14ac:dyDescent="0.45">
      <c r="A71540" s="2">
        <v>70</v>
      </c>
    </row>
    <row r="71541" spans="1:1" x14ac:dyDescent="0.45">
      <c r="A71541" s="2">
        <v>99.63</v>
      </c>
    </row>
    <row r="71542" spans="1:1" x14ac:dyDescent="0.45">
      <c r="A71542" s="2">
        <v>3</v>
      </c>
    </row>
    <row r="71543" spans="1:1" x14ac:dyDescent="0.45">
      <c r="A71543" s="2">
        <v>171.74</v>
      </c>
    </row>
    <row r="71544" spans="1:1" x14ac:dyDescent="0.45">
      <c r="A71544" s="2">
        <v>172.57</v>
      </c>
    </row>
    <row r="71545" spans="1:1" x14ac:dyDescent="0.45">
      <c r="A71545" s="2">
        <v>178</v>
      </c>
    </row>
    <row r="71546" spans="1:1" x14ac:dyDescent="0.45">
      <c r="A71546" s="2">
        <v>178</v>
      </c>
    </row>
    <row r="71547" spans="1:1" x14ac:dyDescent="0.45">
      <c r="A71547" s="2">
        <v>181</v>
      </c>
    </row>
    <row r="71548" spans="1:1" x14ac:dyDescent="0.45">
      <c r="A71548" s="2">
        <v>178</v>
      </c>
    </row>
    <row r="71549" spans="1:1" x14ac:dyDescent="0.45">
      <c r="A71549" s="2">
        <v>174.4</v>
      </c>
    </row>
    <row r="71550" spans="1:1" x14ac:dyDescent="0.45">
      <c r="A71550" s="2">
        <v>160.24</v>
      </c>
    </row>
    <row r="71551" spans="1:1" x14ac:dyDescent="0.45">
      <c r="A71551" s="2">
        <v>174</v>
      </c>
    </row>
    <row r="71552" spans="1:1" x14ac:dyDescent="0.45">
      <c r="A71552" s="2">
        <v>3</v>
      </c>
    </row>
    <row r="71553" spans="1:1" x14ac:dyDescent="0.45">
      <c r="A71553" s="2">
        <v>179</v>
      </c>
    </row>
    <row r="71554" spans="1:1" x14ac:dyDescent="0.45">
      <c r="A71554" s="2">
        <v>175</v>
      </c>
    </row>
    <row r="71555" spans="1:1" x14ac:dyDescent="0.45">
      <c r="A71555" s="2">
        <v>69</v>
      </c>
    </row>
    <row r="71556" spans="1:1" x14ac:dyDescent="0.45">
      <c r="A71556" s="2">
        <v>178.35</v>
      </c>
    </row>
    <row r="71557" spans="1:1" x14ac:dyDescent="0.45">
      <c r="A71557" s="2">
        <v>180</v>
      </c>
    </row>
    <row r="71558" spans="1:1" x14ac:dyDescent="0.45">
      <c r="A71558" s="2">
        <v>172</v>
      </c>
    </row>
    <row r="71559" spans="1:1" x14ac:dyDescent="0.45">
      <c r="A71559" s="2">
        <v>172</v>
      </c>
    </row>
    <row r="71560" spans="1:1" x14ac:dyDescent="0.45">
      <c r="A71560" s="2">
        <v>159</v>
      </c>
    </row>
    <row r="71561" spans="1:1" x14ac:dyDescent="0.45">
      <c r="A71561" s="2">
        <v>15</v>
      </c>
    </row>
    <row r="71562" spans="1:1" x14ac:dyDescent="0.45">
      <c r="A71562" s="2">
        <v>172.22</v>
      </c>
    </row>
    <row r="71563" spans="1:1" x14ac:dyDescent="0.45">
      <c r="A71563" s="2">
        <v>180</v>
      </c>
    </row>
    <row r="71564" spans="1:1" x14ac:dyDescent="0.45">
      <c r="A71564" s="2">
        <v>15</v>
      </c>
    </row>
    <row r="71565" spans="1:1" x14ac:dyDescent="0.45">
      <c r="A71565" s="2">
        <v>172.78</v>
      </c>
    </row>
    <row r="71566" spans="1:1" x14ac:dyDescent="0.45">
      <c r="A71566" s="2">
        <v>176.12</v>
      </c>
    </row>
    <row r="71567" spans="1:1" x14ac:dyDescent="0.45">
      <c r="A71567" s="2">
        <v>179</v>
      </c>
    </row>
    <row r="71568" spans="1:1" x14ac:dyDescent="0.45">
      <c r="A71568" s="2">
        <v>176.81</v>
      </c>
    </row>
    <row r="71569" spans="1:1" x14ac:dyDescent="0.45">
      <c r="A71569" s="2">
        <v>180</v>
      </c>
    </row>
    <row r="71570" spans="1:1" x14ac:dyDescent="0.45">
      <c r="A71570" s="2">
        <v>15</v>
      </c>
    </row>
    <row r="71571" spans="1:1" x14ac:dyDescent="0.45">
      <c r="A71571" s="2">
        <v>158.33000000000001</v>
      </c>
    </row>
    <row r="71572" spans="1:1" x14ac:dyDescent="0.45">
      <c r="A71572" s="2">
        <v>158.33000000000001</v>
      </c>
    </row>
    <row r="71573" spans="1:1" x14ac:dyDescent="0.45">
      <c r="A71573" s="2">
        <v>178</v>
      </c>
    </row>
    <row r="71574" spans="1:1" x14ac:dyDescent="0.45">
      <c r="A71574" s="2">
        <v>178</v>
      </c>
    </row>
    <row r="71575" spans="1:1" x14ac:dyDescent="0.45">
      <c r="A71575" s="2">
        <v>173.7</v>
      </c>
    </row>
    <row r="71576" spans="1:1" x14ac:dyDescent="0.45">
      <c r="A71576" s="2">
        <v>157</v>
      </c>
    </row>
    <row r="71577" spans="1:1" x14ac:dyDescent="0.45">
      <c r="A71577" s="2">
        <v>157</v>
      </c>
    </row>
    <row r="71578" spans="1:1" x14ac:dyDescent="0.45">
      <c r="A71578" s="2">
        <v>179</v>
      </c>
    </row>
    <row r="71579" spans="1:1" x14ac:dyDescent="0.45">
      <c r="A71579" s="2">
        <v>177.16</v>
      </c>
    </row>
    <row r="71580" spans="1:1" x14ac:dyDescent="0.45">
      <c r="A71580" s="2">
        <v>177.16</v>
      </c>
    </row>
    <row r="71581" spans="1:1" x14ac:dyDescent="0.45">
      <c r="A71581" s="2">
        <v>177.16</v>
      </c>
    </row>
    <row r="71582" spans="1:1" x14ac:dyDescent="0.45">
      <c r="A71582" s="2">
        <v>178</v>
      </c>
    </row>
    <row r="71583" spans="1:1" x14ac:dyDescent="0.45">
      <c r="A71583" s="2">
        <v>177</v>
      </c>
    </row>
    <row r="71584" spans="1:1" x14ac:dyDescent="0.45">
      <c r="A71584" s="2">
        <v>179.19</v>
      </c>
    </row>
    <row r="71585" spans="1:1" x14ac:dyDescent="0.45">
      <c r="A71585" s="2">
        <v>178</v>
      </c>
    </row>
    <row r="71586" spans="1:1" x14ac:dyDescent="0.45">
      <c r="A71586" s="2">
        <v>15</v>
      </c>
    </row>
    <row r="71587" spans="1:1" x14ac:dyDescent="0.45">
      <c r="A71587" s="2">
        <v>178</v>
      </c>
    </row>
    <row r="71588" spans="1:1" x14ac:dyDescent="0.45">
      <c r="A71588" s="2">
        <v>15</v>
      </c>
    </row>
    <row r="71589" spans="1:1" x14ac:dyDescent="0.45">
      <c r="A71589" s="2">
        <v>177</v>
      </c>
    </row>
    <row r="71590" spans="1:1" x14ac:dyDescent="0.45">
      <c r="A71590" s="2">
        <v>177</v>
      </c>
    </row>
    <row r="71591" spans="1:1" x14ac:dyDescent="0.45">
      <c r="A71591" s="2">
        <v>16</v>
      </c>
    </row>
    <row r="71592" spans="1:1" x14ac:dyDescent="0.45">
      <c r="A71592" s="2">
        <v>16</v>
      </c>
    </row>
    <row r="71593" spans="1:1" x14ac:dyDescent="0.45">
      <c r="A71593" s="2">
        <v>178</v>
      </c>
    </row>
    <row r="71594" spans="1:1" x14ac:dyDescent="0.45">
      <c r="A71594" s="2">
        <v>178</v>
      </c>
    </row>
    <row r="71595" spans="1:1" x14ac:dyDescent="0.45">
      <c r="A71595" s="2">
        <v>178</v>
      </c>
    </row>
    <row r="71596" spans="1:1" x14ac:dyDescent="0.45">
      <c r="A71596" s="2">
        <v>169</v>
      </c>
    </row>
    <row r="71597" spans="1:1" x14ac:dyDescent="0.45">
      <c r="A71597" s="2">
        <v>169</v>
      </c>
    </row>
    <row r="71598" spans="1:1" x14ac:dyDescent="0.45">
      <c r="A71598" s="2">
        <v>143</v>
      </c>
    </row>
    <row r="71599" spans="1:1" x14ac:dyDescent="0.45">
      <c r="A71599" s="2">
        <v>143</v>
      </c>
    </row>
    <row r="71600" spans="1:1" x14ac:dyDescent="0.45">
      <c r="A71600" s="2">
        <v>179</v>
      </c>
    </row>
    <row r="71601" spans="1:1" x14ac:dyDescent="0.45">
      <c r="A71601" s="2">
        <v>179</v>
      </c>
    </row>
    <row r="71602" spans="1:1" x14ac:dyDescent="0.45">
      <c r="A71602" s="2">
        <v>180</v>
      </c>
    </row>
    <row r="71603" spans="1:1" x14ac:dyDescent="0.45">
      <c r="A71603" s="2">
        <v>179</v>
      </c>
    </row>
    <row r="71604" spans="1:1" x14ac:dyDescent="0.45">
      <c r="A71604" s="2">
        <v>179</v>
      </c>
    </row>
    <row r="71605" spans="1:1" x14ac:dyDescent="0.45">
      <c r="A71605" s="2">
        <v>152</v>
      </c>
    </row>
    <row r="71606" spans="1:1" x14ac:dyDescent="0.45">
      <c r="A71606" s="2">
        <v>178.95</v>
      </c>
    </row>
    <row r="71607" spans="1:1" x14ac:dyDescent="0.45">
      <c r="A71607" s="2">
        <v>73.47</v>
      </c>
    </row>
    <row r="71608" spans="1:1" x14ac:dyDescent="0.45">
      <c r="A71608" s="2">
        <v>179</v>
      </c>
    </row>
    <row r="71609" spans="1:1" x14ac:dyDescent="0.45">
      <c r="A71609" s="2">
        <v>171.39</v>
      </c>
    </row>
    <row r="71610" spans="1:1" x14ac:dyDescent="0.45">
      <c r="A71610" s="2">
        <v>79</v>
      </c>
    </row>
    <row r="71611" spans="1:1" x14ac:dyDescent="0.45">
      <c r="A71611" s="2">
        <v>79</v>
      </c>
    </row>
    <row r="71612" spans="1:1" x14ac:dyDescent="0.45">
      <c r="A71612" s="2">
        <v>172.76</v>
      </c>
    </row>
    <row r="71613" spans="1:1" x14ac:dyDescent="0.45">
      <c r="A71613" s="2">
        <v>180</v>
      </c>
    </row>
    <row r="71614" spans="1:1" x14ac:dyDescent="0.45">
      <c r="A71614" s="2">
        <v>15</v>
      </c>
    </row>
    <row r="71615" spans="1:1" x14ac:dyDescent="0.45">
      <c r="A71615" s="2">
        <v>173.65</v>
      </c>
    </row>
    <row r="71616" spans="1:1" x14ac:dyDescent="0.45">
      <c r="A71616" s="2">
        <v>192</v>
      </c>
    </row>
    <row r="71617" spans="1:1" x14ac:dyDescent="0.45">
      <c r="A71617" s="2">
        <v>177.74</v>
      </c>
    </row>
    <row r="71618" spans="1:1" x14ac:dyDescent="0.45">
      <c r="A71618" s="2">
        <v>62</v>
      </c>
    </row>
    <row r="71619" spans="1:1" x14ac:dyDescent="0.45">
      <c r="A71619" s="2">
        <v>104</v>
      </c>
    </row>
    <row r="71620" spans="1:1" x14ac:dyDescent="0.45">
      <c r="A71620" s="2">
        <v>62</v>
      </c>
    </row>
    <row r="71621" spans="1:1" x14ac:dyDescent="0.45">
      <c r="A71621" s="2">
        <v>104</v>
      </c>
    </row>
    <row r="71622" spans="1:1" x14ac:dyDescent="0.45">
      <c r="A71622" s="2">
        <v>179.43</v>
      </c>
    </row>
    <row r="71623" spans="1:1" x14ac:dyDescent="0.45">
      <c r="A71623" s="2">
        <v>175.3</v>
      </c>
    </row>
    <row r="71624" spans="1:1" x14ac:dyDescent="0.45">
      <c r="A71624" s="2">
        <v>175.3</v>
      </c>
    </row>
    <row r="71625" spans="1:1" x14ac:dyDescent="0.45">
      <c r="A71625" s="2">
        <v>15</v>
      </c>
    </row>
    <row r="71626" spans="1:1" x14ac:dyDescent="0.45">
      <c r="A71626" s="2">
        <v>175.53</v>
      </c>
    </row>
    <row r="71627" spans="1:1" x14ac:dyDescent="0.45">
      <c r="A71627" s="2">
        <v>112</v>
      </c>
    </row>
    <row r="71628" spans="1:1" x14ac:dyDescent="0.45">
      <c r="A71628" s="2">
        <v>175</v>
      </c>
    </row>
    <row r="71629" spans="1:1" x14ac:dyDescent="0.45">
      <c r="A71629" s="2">
        <v>174</v>
      </c>
    </row>
    <row r="71630" spans="1:1" x14ac:dyDescent="0.45">
      <c r="A71630" s="2">
        <v>180</v>
      </c>
    </row>
    <row r="71631" spans="1:1" x14ac:dyDescent="0.45">
      <c r="A71631" s="2">
        <v>180</v>
      </c>
    </row>
    <row r="71632" spans="1:1" x14ac:dyDescent="0.45">
      <c r="A71632" s="2">
        <v>177</v>
      </c>
    </row>
    <row r="71633" spans="1:1" x14ac:dyDescent="0.45">
      <c r="A71633" s="2">
        <v>178.69</v>
      </c>
    </row>
    <row r="71634" spans="1:1" x14ac:dyDescent="0.45">
      <c r="A71634" s="2">
        <v>79.510000000000005</v>
      </c>
    </row>
    <row r="71635" spans="1:1" x14ac:dyDescent="0.45">
      <c r="A71635" s="2">
        <v>90.31</v>
      </c>
    </row>
    <row r="71636" spans="1:1" x14ac:dyDescent="0.45">
      <c r="A71636" s="2">
        <v>179</v>
      </c>
    </row>
    <row r="71637" spans="1:1" x14ac:dyDescent="0.45">
      <c r="A71637" s="2">
        <v>179</v>
      </c>
    </row>
    <row r="71638" spans="1:1" x14ac:dyDescent="0.45">
      <c r="A71638" s="2">
        <v>81</v>
      </c>
    </row>
    <row r="71639" spans="1:1" x14ac:dyDescent="0.45">
      <c r="A71639" s="2">
        <v>178</v>
      </c>
    </row>
    <row r="71640" spans="1:1" x14ac:dyDescent="0.45">
      <c r="A71640" s="2">
        <v>177</v>
      </c>
    </row>
    <row r="71641" spans="1:1" x14ac:dyDescent="0.45">
      <c r="A71641" s="2">
        <v>15</v>
      </c>
    </row>
    <row r="71642" spans="1:1" x14ac:dyDescent="0.45">
      <c r="A71642" s="2">
        <v>0</v>
      </c>
    </row>
    <row r="71643" spans="1:1" x14ac:dyDescent="0.45">
      <c r="A71643" s="2">
        <v>178</v>
      </c>
    </row>
    <row r="71644" spans="1:1" x14ac:dyDescent="0.45">
      <c r="A71644" s="2">
        <v>145</v>
      </c>
    </row>
    <row r="71645" spans="1:1" x14ac:dyDescent="0.45">
      <c r="A71645" s="2">
        <v>145</v>
      </c>
    </row>
    <row r="71646" spans="1:1" x14ac:dyDescent="0.45">
      <c r="A71646" s="2">
        <v>86.03</v>
      </c>
    </row>
    <row r="71647" spans="1:1" x14ac:dyDescent="0.45">
      <c r="A71647" s="2">
        <v>86.03</v>
      </c>
    </row>
    <row r="71648" spans="1:1" x14ac:dyDescent="0.45">
      <c r="A71648" s="2">
        <v>179</v>
      </c>
    </row>
    <row r="71649" spans="1:1" x14ac:dyDescent="0.45">
      <c r="A71649" s="2">
        <v>179</v>
      </c>
    </row>
    <row r="71650" spans="1:1" x14ac:dyDescent="0.45">
      <c r="A71650" s="2">
        <v>82.6</v>
      </c>
    </row>
    <row r="71651" spans="1:1" x14ac:dyDescent="0.45">
      <c r="A71651" s="2">
        <v>82.6</v>
      </c>
    </row>
    <row r="71652" spans="1:1" x14ac:dyDescent="0.45">
      <c r="A71652" s="2">
        <v>175.96</v>
      </c>
    </row>
    <row r="71653" spans="1:1" x14ac:dyDescent="0.45">
      <c r="A71653" s="2">
        <v>127.26</v>
      </c>
    </row>
    <row r="71654" spans="1:1" x14ac:dyDescent="0.45">
      <c r="A71654" s="2">
        <v>127.26</v>
      </c>
    </row>
    <row r="71655" spans="1:1" x14ac:dyDescent="0.45">
      <c r="A71655" s="2">
        <v>180</v>
      </c>
    </row>
    <row r="71656" spans="1:1" x14ac:dyDescent="0.45">
      <c r="A71656" s="2">
        <v>96.81</v>
      </c>
    </row>
    <row r="71657" spans="1:1" x14ac:dyDescent="0.45">
      <c r="A71657" s="2">
        <v>96.81</v>
      </c>
    </row>
    <row r="71658" spans="1:1" x14ac:dyDescent="0.45">
      <c r="A71658" s="2">
        <v>179</v>
      </c>
    </row>
    <row r="71659" spans="1:1" x14ac:dyDescent="0.45">
      <c r="A71659" s="2">
        <v>175.22</v>
      </c>
    </row>
    <row r="71660" spans="1:1" x14ac:dyDescent="0.45">
      <c r="A71660" s="2">
        <v>157</v>
      </c>
    </row>
    <row r="71661" spans="1:1" x14ac:dyDescent="0.45">
      <c r="A71661" s="2">
        <v>157</v>
      </c>
    </row>
    <row r="71662" spans="1:1" x14ac:dyDescent="0.45">
      <c r="A71662" s="2">
        <v>178.17</v>
      </c>
    </row>
    <row r="71663" spans="1:1" x14ac:dyDescent="0.45">
      <c r="A71663" s="2">
        <v>178.17</v>
      </c>
    </row>
    <row r="71664" spans="1:1" x14ac:dyDescent="0.45">
      <c r="A71664" s="2">
        <v>180</v>
      </c>
    </row>
    <row r="71665" spans="1:1" x14ac:dyDescent="0.45">
      <c r="A71665" s="2">
        <v>180</v>
      </c>
    </row>
    <row r="71666" spans="1:1" x14ac:dyDescent="0.45">
      <c r="A71666" s="2">
        <v>15</v>
      </c>
    </row>
    <row r="71667" spans="1:1" x14ac:dyDescent="0.45">
      <c r="A71667" s="2">
        <v>175</v>
      </c>
    </row>
    <row r="71668" spans="1:1" x14ac:dyDescent="0.45">
      <c r="A71668" s="2">
        <v>62</v>
      </c>
    </row>
    <row r="71669" spans="1:1" x14ac:dyDescent="0.45">
      <c r="A71669" s="2">
        <v>37</v>
      </c>
    </row>
    <row r="71670" spans="1:1" x14ac:dyDescent="0.45">
      <c r="A71670" s="2">
        <v>67</v>
      </c>
    </row>
    <row r="71671" spans="1:1" x14ac:dyDescent="0.45">
      <c r="A71671" s="2">
        <v>37</v>
      </c>
    </row>
    <row r="71672" spans="1:1" x14ac:dyDescent="0.45">
      <c r="A71672" s="2">
        <v>67</v>
      </c>
    </row>
    <row r="71673" spans="1:1" x14ac:dyDescent="0.45">
      <c r="A71673" s="2">
        <v>62</v>
      </c>
    </row>
    <row r="71674" spans="1:1" x14ac:dyDescent="0.45">
      <c r="A71674" s="2">
        <v>143</v>
      </c>
    </row>
    <row r="71675" spans="1:1" x14ac:dyDescent="0.45">
      <c r="A71675" s="2">
        <v>143</v>
      </c>
    </row>
    <row r="71676" spans="1:1" x14ac:dyDescent="0.45">
      <c r="A71676" s="2">
        <v>177</v>
      </c>
    </row>
    <row r="71677" spans="1:1" x14ac:dyDescent="0.45">
      <c r="A71677" s="2">
        <v>175.93</v>
      </c>
    </row>
    <row r="71678" spans="1:1" x14ac:dyDescent="0.45">
      <c r="A71678" s="2">
        <v>148.65</v>
      </c>
    </row>
    <row r="71679" spans="1:1" x14ac:dyDescent="0.45">
      <c r="A71679" s="2">
        <v>179</v>
      </c>
    </row>
    <row r="71680" spans="1:1" x14ac:dyDescent="0.45">
      <c r="A71680" s="2">
        <v>179</v>
      </c>
    </row>
    <row r="71681" spans="1:1" x14ac:dyDescent="0.45">
      <c r="A71681" s="2">
        <v>17</v>
      </c>
    </row>
    <row r="71682" spans="1:1" x14ac:dyDescent="0.45">
      <c r="A71682" s="2">
        <v>176</v>
      </c>
    </row>
    <row r="71683" spans="1:1" x14ac:dyDescent="0.45">
      <c r="A71683" s="2">
        <v>179</v>
      </c>
    </row>
    <row r="71684" spans="1:1" x14ac:dyDescent="0.45">
      <c r="A71684" s="2">
        <v>89</v>
      </c>
    </row>
    <row r="71685" spans="1:1" x14ac:dyDescent="0.45">
      <c r="A71685" s="2">
        <v>89</v>
      </c>
    </row>
    <row r="71686" spans="1:1" x14ac:dyDescent="0.45">
      <c r="A71686" s="2">
        <v>178.23</v>
      </c>
    </row>
    <row r="71687" spans="1:1" x14ac:dyDescent="0.45">
      <c r="A71687" s="2">
        <v>178.23</v>
      </c>
    </row>
    <row r="71688" spans="1:1" x14ac:dyDescent="0.45">
      <c r="A71688" s="2">
        <v>168.75</v>
      </c>
    </row>
    <row r="71689" spans="1:1" x14ac:dyDescent="0.45">
      <c r="A71689" s="2">
        <v>179.61</v>
      </c>
    </row>
    <row r="71690" spans="1:1" x14ac:dyDescent="0.45">
      <c r="A71690" s="2">
        <v>178</v>
      </c>
    </row>
    <row r="71691" spans="1:1" x14ac:dyDescent="0.45">
      <c r="A71691" s="2">
        <v>153.83000000000001</v>
      </c>
    </row>
    <row r="71692" spans="1:1" x14ac:dyDescent="0.45">
      <c r="A71692" s="2">
        <v>160.4</v>
      </c>
    </row>
    <row r="71693" spans="1:1" x14ac:dyDescent="0.45">
      <c r="A71693" s="2">
        <v>160.4</v>
      </c>
    </row>
    <row r="71694" spans="1:1" x14ac:dyDescent="0.45">
      <c r="A71694" s="2">
        <v>179</v>
      </c>
    </row>
    <row r="71695" spans="1:1" x14ac:dyDescent="0.45">
      <c r="A71695" s="2">
        <v>172</v>
      </c>
    </row>
    <row r="71696" spans="1:1" x14ac:dyDescent="0.45">
      <c r="A71696" s="2">
        <v>175</v>
      </c>
    </row>
    <row r="71697" spans="1:1" x14ac:dyDescent="0.45">
      <c r="A71697" s="2">
        <v>17</v>
      </c>
    </row>
    <row r="71698" spans="1:1" x14ac:dyDescent="0.45">
      <c r="A71698" s="2">
        <v>174</v>
      </c>
    </row>
    <row r="71699" spans="1:1" x14ac:dyDescent="0.45">
      <c r="A71699" s="2">
        <v>14</v>
      </c>
    </row>
    <row r="71700" spans="1:1" x14ac:dyDescent="0.45">
      <c r="A71700" s="2">
        <v>174</v>
      </c>
    </row>
    <row r="71701" spans="1:1" x14ac:dyDescent="0.45">
      <c r="A71701" s="2">
        <v>14</v>
      </c>
    </row>
    <row r="71702" spans="1:1" x14ac:dyDescent="0.45">
      <c r="A71702" s="2">
        <v>175</v>
      </c>
    </row>
    <row r="71703" spans="1:1" x14ac:dyDescent="0.45">
      <c r="A71703" s="2">
        <v>177</v>
      </c>
    </row>
    <row r="71704" spans="1:1" x14ac:dyDescent="0.45">
      <c r="A71704" s="2">
        <v>180</v>
      </c>
    </row>
    <row r="71705" spans="1:1" x14ac:dyDescent="0.45">
      <c r="A71705" s="2">
        <v>17</v>
      </c>
    </row>
    <row r="71706" spans="1:1" x14ac:dyDescent="0.45">
      <c r="A71706" s="2">
        <v>178</v>
      </c>
    </row>
    <row r="71707" spans="1:1" x14ac:dyDescent="0.45">
      <c r="A71707" s="2">
        <v>168.09</v>
      </c>
    </row>
    <row r="71708" spans="1:1" x14ac:dyDescent="0.45">
      <c r="A71708" s="2">
        <v>90.02</v>
      </c>
    </row>
    <row r="71709" spans="1:1" x14ac:dyDescent="0.45">
      <c r="A71709" s="2">
        <v>73</v>
      </c>
    </row>
    <row r="71710" spans="1:1" x14ac:dyDescent="0.45">
      <c r="A71710" s="2">
        <v>169.37</v>
      </c>
    </row>
    <row r="71711" spans="1:1" x14ac:dyDescent="0.45">
      <c r="A71711" s="2">
        <v>180</v>
      </c>
    </row>
    <row r="71712" spans="1:1" x14ac:dyDescent="0.45">
      <c r="A71712" s="2">
        <v>173.52</v>
      </c>
    </row>
    <row r="71713" spans="1:1" x14ac:dyDescent="0.45">
      <c r="A71713" s="2">
        <v>114</v>
      </c>
    </row>
    <row r="71714" spans="1:1" x14ac:dyDescent="0.45">
      <c r="A71714" s="2">
        <v>177.46</v>
      </c>
    </row>
    <row r="71715" spans="1:1" x14ac:dyDescent="0.45">
      <c r="A71715" s="2">
        <v>179</v>
      </c>
    </row>
    <row r="71716" spans="1:1" x14ac:dyDescent="0.45">
      <c r="A71716" s="2">
        <v>11</v>
      </c>
    </row>
    <row r="71717" spans="1:1" x14ac:dyDescent="0.45">
      <c r="A71717" s="2">
        <v>168.79</v>
      </c>
    </row>
    <row r="71718" spans="1:1" x14ac:dyDescent="0.45">
      <c r="A71718" s="2">
        <v>177.99</v>
      </c>
    </row>
    <row r="71719" spans="1:1" x14ac:dyDescent="0.45">
      <c r="A71719" s="2">
        <v>177.99</v>
      </c>
    </row>
    <row r="71720" spans="1:1" x14ac:dyDescent="0.45">
      <c r="A71720" s="2">
        <v>180</v>
      </c>
    </row>
    <row r="71721" spans="1:1" x14ac:dyDescent="0.45">
      <c r="A71721" s="2">
        <v>180</v>
      </c>
    </row>
    <row r="71722" spans="1:1" x14ac:dyDescent="0.45">
      <c r="A71722" s="2">
        <v>173</v>
      </c>
    </row>
    <row r="71723" spans="1:1" x14ac:dyDescent="0.45">
      <c r="A71723" s="2">
        <v>179</v>
      </c>
    </row>
    <row r="71724" spans="1:1" x14ac:dyDescent="0.45">
      <c r="A71724" s="2">
        <v>175</v>
      </c>
    </row>
    <row r="71725" spans="1:1" x14ac:dyDescent="0.45">
      <c r="A71725" s="2">
        <v>17</v>
      </c>
    </row>
    <row r="71726" spans="1:1" x14ac:dyDescent="0.45">
      <c r="A71726" s="2">
        <v>179.5</v>
      </c>
    </row>
    <row r="71727" spans="1:1" x14ac:dyDescent="0.45">
      <c r="A71727" s="2">
        <v>75</v>
      </c>
    </row>
    <row r="71728" spans="1:1" x14ac:dyDescent="0.45">
      <c r="A71728" s="2">
        <v>17</v>
      </c>
    </row>
    <row r="71729" spans="1:1" x14ac:dyDescent="0.45">
      <c r="A71729" s="2">
        <v>75</v>
      </c>
    </row>
    <row r="71730" spans="1:1" x14ac:dyDescent="0.45">
      <c r="A71730" s="2">
        <v>17</v>
      </c>
    </row>
    <row r="71731" spans="1:1" x14ac:dyDescent="0.45">
      <c r="A71731" s="2">
        <v>180</v>
      </c>
    </row>
    <row r="71732" spans="1:1" x14ac:dyDescent="0.45">
      <c r="A71732" s="2">
        <v>178</v>
      </c>
    </row>
    <row r="71733" spans="1:1" x14ac:dyDescent="0.45">
      <c r="A71733" s="2">
        <v>175.16</v>
      </c>
    </row>
    <row r="71734" spans="1:1" x14ac:dyDescent="0.45">
      <c r="A71734" s="2">
        <v>175.16</v>
      </c>
    </row>
    <row r="71735" spans="1:1" x14ac:dyDescent="0.45">
      <c r="A71735" s="2">
        <v>179.11</v>
      </c>
    </row>
    <row r="71736" spans="1:1" x14ac:dyDescent="0.45">
      <c r="A71736" s="2">
        <v>179</v>
      </c>
    </row>
    <row r="71737" spans="1:1" x14ac:dyDescent="0.45">
      <c r="A71737" s="2">
        <v>179</v>
      </c>
    </row>
    <row r="71738" spans="1:1" x14ac:dyDescent="0.45">
      <c r="A71738" s="2">
        <v>47</v>
      </c>
    </row>
    <row r="71739" spans="1:1" x14ac:dyDescent="0.45">
      <c r="A71739" s="2">
        <v>133</v>
      </c>
    </row>
    <row r="71740" spans="1:1" x14ac:dyDescent="0.45">
      <c r="A71740" s="2">
        <v>179</v>
      </c>
    </row>
    <row r="71741" spans="1:1" x14ac:dyDescent="0.45">
      <c r="A71741" s="2">
        <v>179</v>
      </c>
    </row>
    <row r="71742" spans="1:1" x14ac:dyDescent="0.45">
      <c r="A71742" s="2">
        <v>179</v>
      </c>
    </row>
    <row r="71743" spans="1:1" x14ac:dyDescent="0.45">
      <c r="A71743" s="2">
        <v>179</v>
      </c>
    </row>
    <row r="71744" spans="1:1" x14ac:dyDescent="0.45">
      <c r="A71744" s="2">
        <v>179</v>
      </c>
    </row>
    <row r="71745" spans="1:1" x14ac:dyDescent="0.45">
      <c r="A71745" s="2">
        <v>168</v>
      </c>
    </row>
    <row r="71746" spans="1:1" x14ac:dyDescent="0.45">
      <c r="A71746" s="2">
        <v>15</v>
      </c>
    </row>
    <row r="71747" spans="1:1" x14ac:dyDescent="0.45">
      <c r="A71747" s="2">
        <v>168</v>
      </c>
    </row>
    <row r="71748" spans="1:1" x14ac:dyDescent="0.45">
      <c r="A71748" s="2">
        <v>15</v>
      </c>
    </row>
    <row r="71749" spans="1:1" x14ac:dyDescent="0.45">
      <c r="A71749" s="2">
        <v>60</v>
      </c>
    </row>
    <row r="71750" spans="1:1" x14ac:dyDescent="0.45">
      <c r="A71750" s="2">
        <v>60</v>
      </c>
    </row>
    <row r="71751" spans="1:1" x14ac:dyDescent="0.45">
      <c r="A71751" s="2">
        <v>50.38</v>
      </c>
    </row>
    <row r="71752" spans="1:1" x14ac:dyDescent="0.45">
      <c r="A71752" s="2">
        <v>50.38</v>
      </c>
    </row>
    <row r="71753" spans="1:1" x14ac:dyDescent="0.45">
      <c r="A71753" s="2">
        <v>9.4700000000000006</v>
      </c>
    </row>
    <row r="71754" spans="1:1" x14ac:dyDescent="0.45">
      <c r="A71754" s="2">
        <v>168.22</v>
      </c>
    </row>
    <row r="71755" spans="1:1" x14ac:dyDescent="0.45">
      <c r="A71755" s="2">
        <v>171</v>
      </c>
    </row>
    <row r="71756" spans="1:1" x14ac:dyDescent="0.45">
      <c r="A71756" s="2">
        <v>171</v>
      </c>
    </row>
    <row r="71757" spans="1:1" x14ac:dyDescent="0.45">
      <c r="A71757" s="2">
        <v>177</v>
      </c>
    </row>
    <row r="71758" spans="1:1" x14ac:dyDescent="0.45">
      <c r="A71758" s="2">
        <v>177.26</v>
      </c>
    </row>
    <row r="71759" spans="1:1" x14ac:dyDescent="0.45">
      <c r="A71759" s="2">
        <v>178</v>
      </c>
    </row>
    <row r="71760" spans="1:1" x14ac:dyDescent="0.45">
      <c r="A71760" s="2">
        <v>176</v>
      </c>
    </row>
    <row r="71761" spans="1:1" x14ac:dyDescent="0.45">
      <c r="A71761" s="2">
        <v>39</v>
      </c>
    </row>
    <row r="71762" spans="1:1" x14ac:dyDescent="0.45">
      <c r="A71762" s="2">
        <v>39</v>
      </c>
    </row>
    <row r="71763" spans="1:1" x14ac:dyDescent="0.45">
      <c r="A71763" s="2">
        <v>155.69</v>
      </c>
    </row>
    <row r="71764" spans="1:1" x14ac:dyDescent="0.45">
      <c r="A71764" s="2">
        <v>13</v>
      </c>
    </row>
    <row r="71765" spans="1:1" x14ac:dyDescent="0.45">
      <c r="A71765" s="2">
        <v>13</v>
      </c>
    </row>
    <row r="71766" spans="1:1" x14ac:dyDescent="0.45">
      <c r="A71766" s="2">
        <v>155.69</v>
      </c>
    </row>
    <row r="71767" spans="1:1" x14ac:dyDescent="0.45">
      <c r="A71767" s="2">
        <v>124.92</v>
      </c>
    </row>
    <row r="71768" spans="1:1" x14ac:dyDescent="0.45">
      <c r="A71768" s="2">
        <v>124.92</v>
      </c>
    </row>
    <row r="71769" spans="1:1" x14ac:dyDescent="0.45">
      <c r="A71769" s="2">
        <v>179</v>
      </c>
    </row>
    <row r="71770" spans="1:1" x14ac:dyDescent="0.45">
      <c r="A71770" s="2">
        <v>175.36</v>
      </c>
    </row>
    <row r="71771" spans="1:1" x14ac:dyDescent="0.45">
      <c r="A71771" s="2">
        <v>175.36</v>
      </c>
    </row>
    <row r="71772" spans="1:1" x14ac:dyDescent="0.45">
      <c r="A71772" s="2">
        <v>171</v>
      </c>
    </row>
    <row r="71773" spans="1:1" x14ac:dyDescent="0.45">
      <c r="A71773" s="2">
        <v>171</v>
      </c>
    </row>
    <row r="71774" spans="1:1" x14ac:dyDescent="0.45">
      <c r="A71774" s="2">
        <v>86.71</v>
      </c>
    </row>
    <row r="71775" spans="1:1" x14ac:dyDescent="0.45">
      <c r="A71775" s="2">
        <v>79.52</v>
      </c>
    </row>
    <row r="71776" spans="1:1" x14ac:dyDescent="0.45">
      <c r="A71776" s="2">
        <v>179</v>
      </c>
    </row>
    <row r="71777" spans="1:1" x14ac:dyDescent="0.45">
      <c r="A71777" s="2">
        <v>168</v>
      </c>
    </row>
    <row r="71778" spans="1:1" x14ac:dyDescent="0.45">
      <c r="A71778" s="2">
        <v>15</v>
      </c>
    </row>
    <row r="71779" spans="1:1" x14ac:dyDescent="0.45">
      <c r="A71779" s="2">
        <v>175.54</v>
      </c>
    </row>
    <row r="71780" spans="1:1" x14ac:dyDescent="0.45">
      <c r="A71780" s="2">
        <v>173</v>
      </c>
    </row>
    <row r="71781" spans="1:1" x14ac:dyDescent="0.45">
      <c r="A71781" s="2">
        <v>180</v>
      </c>
    </row>
    <row r="71782" spans="1:1" x14ac:dyDescent="0.45">
      <c r="A71782" s="2">
        <v>180</v>
      </c>
    </row>
    <row r="71783" spans="1:1" x14ac:dyDescent="0.45">
      <c r="A71783" s="2">
        <v>176</v>
      </c>
    </row>
    <row r="71784" spans="1:1" x14ac:dyDescent="0.45">
      <c r="A71784" s="2">
        <v>176</v>
      </c>
    </row>
    <row r="71785" spans="1:1" x14ac:dyDescent="0.45">
      <c r="A71785" s="2">
        <v>360</v>
      </c>
    </row>
    <row r="71786" spans="1:1" x14ac:dyDescent="0.45">
      <c r="A71786" s="2">
        <v>360</v>
      </c>
    </row>
    <row r="71787" spans="1:1" x14ac:dyDescent="0.45">
      <c r="A71787" s="2">
        <v>150.30000000000001</v>
      </c>
    </row>
    <row r="71788" spans="1:1" x14ac:dyDescent="0.45">
      <c r="A71788" s="2">
        <v>13</v>
      </c>
    </row>
    <row r="71789" spans="1:1" x14ac:dyDescent="0.45">
      <c r="A71789" s="2">
        <v>4.96</v>
      </c>
    </row>
    <row r="71790" spans="1:1" x14ac:dyDescent="0.45">
      <c r="A71790" s="2">
        <v>150.30000000000001</v>
      </c>
    </row>
    <row r="71791" spans="1:1" x14ac:dyDescent="0.45">
      <c r="A71791" s="2">
        <v>13</v>
      </c>
    </row>
    <row r="71792" spans="1:1" x14ac:dyDescent="0.45">
      <c r="A71792" s="2">
        <v>4.96</v>
      </c>
    </row>
    <row r="71793" spans="1:1" x14ac:dyDescent="0.45">
      <c r="A71793" s="2">
        <v>15</v>
      </c>
    </row>
    <row r="71794" spans="1:1" x14ac:dyDescent="0.45">
      <c r="A71794" s="2">
        <v>180</v>
      </c>
    </row>
    <row r="71795" spans="1:1" x14ac:dyDescent="0.45">
      <c r="A71795" s="2">
        <v>174.67</v>
      </c>
    </row>
    <row r="71796" spans="1:1" x14ac:dyDescent="0.45">
      <c r="A71796" s="2">
        <v>176.88</v>
      </c>
    </row>
    <row r="71797" spans="1:1" x14ac:dyDescent="0.45">
      <c r="A71797" s="2">
        <v>172</v>
      </c>
    </row>
    <row r="71798" spans="1:1" x14ac:dyDescent="0.45">
      <c r="A71798" s="2">
        <v>177</v>
      </c>
    </row>
    <row r="71799" spans="1:1" x14ac:dyDescent="0.45">
      <c r="A71799" s="2">
        <v>177</v>
      </c>
    </row>
    <row r="71800" spans="1:1" x14ac:dyDescent="0.45">
      <c r="A71800" s="2">
        <v>178.81</v>
      </c>
    </row>
    <row r="71801" spans="1:1" x14ac:dyDescent="0.45">
      <c r="A71801" s="2">
        <v>177</v>
      </c>
    </row>
    <row r="71802" spans="1:1" x14ac:dyDescent="0.45">
      <c r="A71802" s="2">
        <v>15</v>
      </c>
    </row>
    <row r="71803" spans="1:1" x14ac:dyDescent="0.45">
      <c r="A71803" s="2">
        <v>174</v>
      </c>
    </row>
    <row r="71804" spans="1:1" x14ac:dyDescent="0.45">
      <c r="A71804" s="2">
        <v>179</v>
      </c>
    </row>
    <row r="71805" spans="1:1" x14ac:dyDescent="0.45">
      <c r="A71805" s="2">
        <v>177.94</v>
      </c>
    </row>
    <row r="71806" spans="1:1" x14ac:dyDescent="0.45">
      <c r="A71806" s="2">
        <v>177</v>
      </c>
    </row>
    <row r="71807" spans="1:1" x14ac:dyDescent="0.45">
      <c r="A71807" s="2">
        <v>15</v>
      </c>
    </row>
    <row r="71808" spans="1:1" x14ac:dyDescent="0.45">
      <c r="A71808" s="2">
        <v>179.83</v>
      </c>
    </row>
    <row r="71809" spans="1:1" x14ac:dyDescent="0.45">
      <c r="A71809" s="2">
        <v>181</v>
      </c>
    </row>
    <row r="71810" spans="1:1" x14ac:dyDescent="0.45">
      <c r="A71810" s="2">
        <v>175</v>
      </c>
    </row>
    <row r="71811" spans="1:1" x14ac:dyDescent="0.45">
      <c r="A71811" s="2">
        <v>175</v>
      </c>
    </row>
    <row r="71812" spans="1:1" x14ac:dyDescent="0.45">
      <c r="A71812" s="2">
        <v>176</v>
      </c>
    </row>
    <row r="71813" spans="1:1" x14ac:dyDescent="0.45">
      <c r="A71813" s="2">
        <v>151.79</v>
      </c>
    </row>
    <row r="71814" spans="1:1" x14ac:dyDescent="0.45">
      <c r="A71814" s="2">
        <v>151.79</v>
      </c>
    </row>
    <row r="71815" spans="1:1" x14ac:dyDescent="0.45">
      <c r="A71815" s="2">
        <v>178.51</v>
      </c>
    </row>
    <row r="71816" spans="1:1" x14ac:dyDescent="0.45">
      <c r="A71816" s="2">
        <v>183</v>
      </c>
    </row>
    <row r="71817" spans="1:1" x14ac:dyDescent="0.45">
      <c r="A71817" s="2">
        <v>177</v>
      </c>
    </row>
    <row r="71818" spans="1:1" x14ac:dyDescent="0.45">
      <c r="A71818" s="2">
        <v>184.07</v>
      </c>
    </row>
    <row r="71819" spans="1:1" x14ac:dyDescent="0.45">
      <c r="A71819" s="2">
        <v>184.07</v>
      </c>
    </row>
    <row r="71820" spans="1:1" x14ac:dyDescent="0.45">
      <c r="A71820" s="2">
        <v>179</v>
      </c>
    </row>
    <row r="71821" spans="1:1" x14ac:dyDescent="0.45">
      <c r="A71821" s="2">
        <v>173</v>
      </c>
    </row>
    <row r="71822" spans="1:1" x14ac:dyDescent="0.45">
      <c r="A71822" s="2">
        <v>173</v>
      </c>
    </row>
    <row r="71823" spans="1:1" x14ac:dyDescent="0.45">
      <c r="A71823" s="2">
        <v>52</v>
      </c>
    </row>
    <row r="71824" spans="1:1" x14ac:dyDescent="0.45">
      <c r="A71824" s="2">
        <v>124</v>
      </c>
    </row>
    <row r="71825" spans="1:1" x14ac:dyDescent="0.45">
      <c r="A71825" s="2">
        <v>180</v>
      </c>
    </row>
    <row r="71826" spans="1:1" x14ac:dyDescent="0.45">
      <c r="A71826" s="2">
        <v>180</v>
      </c>
    </row>
    <row r="71827" spans="1:1" x14ac:dyDescent="0.45">
      <c r="A71827" s="2">
        <v>94.83</v>
      </c>
    </row>
    <row r="71828" spans="1:1" x14ac:dyDescent="0.45">
      <c r="A71828" s="2">
        <v>94.83</v>
      </c>
    </row>
    <row r="71829" spans="1:1" x14ac:dyDescent="0.45">
      <c r="A71829" s="2">
        <v>160</v>
      </c>
    </row>
    <row r="71830" spans="1:1" x14ac:dyDescent="0.45">
      <c r="A71830" s="2">
        <v>154.69</v>
      </c>
    </row>
    <row r="71831" spans="1:1" x14ac:dyDescent="0.45">
      <c r="A71831" s="2">
        <v>154.69</v>
      </c>
    </row>
    <row r="71832" spans="1:1" x14ac:dyDescent="0.45">
      <c r="A71832" s="2">
        <v>165</v>
      </c>
    </row>
    <row r="71833" spans="1:1" x14ac:dyDescent="0.45">
      <c r="A71833" s="2">
        <v>165</v>
      </c>
    </row>
    <row r="71834" spans="1:1" x14ac:dyDescent="0.45">
      <c r="A71834" s="2">
        <v>164.94</v>
      </c>
    </row>
    <row r="71835" spans="1:1" x14ac:dyDescent="0.45">
      <c r="A71835" s="2">
        <v>141.15</v>
      </c>
    </row>
    <row r="71836" spans="1:1" x14ac:dyDescent="0.45">
      <c r="A71836" s="2">
        <v>42</v>
      </c>
    </row>
    <row r="71837" spans="1:1" x14ac:dyDescent="0.45">
      <c r="A71837" s="2">
        <v>141.15</v>
      </c>
    </row>
    <row r="71838" spans="1:1" x14ac:dyDescent="0.45">
      <c r="A71838" s="2">
        <v>42</v>
      </c>
    </row>
    <row r="71839" spans="1:1" x14ac:dyDescent="0.45">
      <c r="A71839" s="2">
        <v>152.54</v>
      </c>
    </row>
    <row r="71840" spans="1:1" x14ac:dyDescent="0.45">
      <c r="A71840" s="2">
        <v>176</v>
      </c>
    </row>
    <row r="71841" spans="1:1" x14ac:dyDescent="0.45">
      <c r="A71841" s="2">
        <v>34</v>
      </c>
    </row>
    <row r="71842" spans="1:1" x14ac:dyDescent="0.45">
      <c r="A71842" s="2">
        <v>34</v>
      </c>
    </row>
    <row r="71843" spans="1:1" x14ac:dyDescent="0.45">
      <c r="A71843" s="2">
        <v>177</v>
      </c>
    </row>
    <row r="71844" spans="1:1" x14ac:dyDescent="0.45">
      <c r="A71844" s="2">
        <v>177</v>
      </c>
    </row>
    <row r="71845" spans="1:1" x14ac:dyDescent="0.45">
      <c r="A71845" s="2">
        <v>177.58</v>
      </c>
    </row>
    <row r="71846" spans="1:1" x14ac:dyDescent="0.45">
      <c r="A71846" s="2">
        <v>177.58</v>
      </c>
    </row>
    <row r="71847" spans="1:1" x14ac:dyDescent="0.45">
      <c r="A71847" s="2">
        <v>171.1</v>
      </c>
    </row>
    <row r="71848" spans="1:1" x14ac:dyDescent="0.45">
      <c r="A71848" s="2">
        <v>180</v>
      </c>
    </row>
    <row r="71849" spans="1:1" x14ac:dyDescent="0.45">
      <c r="A71849" s="2">
        <v>14</v>
      </c>
    </row>
    <row r="71850" spans="1:1" x14ac:dyDescent="0.45">
      <c r="A71850" s="2">
        <v>180</v>
      </c>
    </row>
    <row r="71851" spans="1:1" x14ac:dyDescent="0.45">
      <c r="A71851" s="2">
        <v>14</v>
      </c>
    </row>
    <row r="71852" spans="1:1" x14ac:dyDescent="0.45">
      <c r="A71852" s="2">
        <v>179</v>
      </c>
    </row>
    <row r="71853" spans="1:1" x14ac:dyDescent="0.45">
      <c r="A71853" s="2">
        <v>171</v>
      </c>
    </row>
    <row r="71854" spans="1:1" x14ac:dyDescent="0.45">
      <c r="A71854" s="2">
        <v>171</v>
      </c>
    </row>
    <row r="71855" spans="1:1" x14ac:dyDescent="0.45">
      <c r="A71855" s="2">
        <v>171</v>
      </c>
    </row>
    <row r="71856" spans="1:1" x14ac:dyDescent="0.45">
      <c r="A71856" s="2">
        <v>157</v>
      </c>
    </row>
    <row r="71857" spans="1:1" x14ac:dyDescent="0.45">
      <c r="A71857" s="2">
        <v>20</v>
      </c>
    </row>
    <row r="71858" spans="1:1" x14ac:dyDescent="0.45">
      <c r="A71858" s="2">
        <v>157</v>
      </c>
    </row>
    <row r="71859" spans="1:1" x14ac:dyDescent="0.45">
      <c r="A71859" s="2">
        <v>20</v>
      </c>
    </row>
    <row r="71860" spans="1:1" x14ac:dyDescent="0.45">
      <c r="A71860" s="2">
        <v>144.79</v>
      </c>
    </row>
    <row r="71861" spans="1:1" x14ac:dyDescent="0.45">
      <c r="A71861" s="2">
        <v>176.3</v>
      </c>
    </row>
    <row r="71862" spans="1:1" x14ac:dyDescent="0.45">
      <c r="A71862" s="2">
        <v>171.02</v>
      </c>
    </row>
    <row r="71863" spans="1:1" x14ac:dyDescent="0.45">
      <c r="A71863" s="2">
        <v>173</v>
      </c>
    </row>
    <row r="71864" spans="1:1" x14ac:dyDescent="0.45">
      <c r="A71864" s="2">
        <v>175.36</v>
      </c>
    </row>
    <row r="71865" spans="1:1" x14ac:dyDescent="0.45">
      <c r="A71865" s="2">
        <v>171.93</v>
      </c>
    </row>
    <row r="71866" spans="1:1" x14ac:dyDescent="0.45">
      <c r="A71866" s="2">
        <v>178</v>
      </c>
    </row>
    <row r="71867" spans="1:1" x14ac:dyDescent="0.45">
      <c r="A71867" s="2">
        <v>0</v>
      </c>
    </row>
    <row r="71868" spans="1:1" x14ac:dyDescent="0.45">
      <c r="A71868" s="2">
        <v>0</v>
      </c>
    </row>
    <row r="71869" spans="1:1" x14ac:dyDescent="0.45">
      <c r="A71869" s="2">
        <v>92</v>
      </c>
    </row>
    <row r="71870" spans="1:1" x14ac:dyDescent="0.45">
      <c r="A71870" s="2">
        <v>166</v>
      </c>
    </row>
    <row r="71871" spans="1:1" x14ac:dyDescent="0.45">
      <c r="A71871" s="2">
        <v>1</v>
      </c>
    </row>
    <row r="71872" spans="1:1" x14ac:dyDescent="0.45">
      <c r="A71872" s="2">
        <v>1</v>
      </c>
    </row>
    <row r="71873" spans="1:1" x14ac:dyDescent="0.45">
      <c r="A71873" s="2">
        <v>180</v>
      </c>
    </row>
    <row r="71874" spans="1:1" x14ac:dyDescent="0.45">
      <c r="A71874" s="2">
        <v>180</v>
      </c>
    </row>
    <row r="71875" spans="1:1" x14ac:dyDescent="0.45">
      <c r="A71875" s="2">
        <v>103</v>
      </c>
    </row>
    <row r="71876" spans="1:1" x14ac:dyDescent="0.45">
      <c r="A71876" s="2">
        <v>177.14</v>
      </c>
    </row>
    <row r="71877" spans="1:1" x14ac:dyDescent="0.45">
      <c r="A71877" s="2">
        <v>177.9</v>
      </c>
    </row>
    <row r="71878" spans="1:1" x14ac:dyDescent="0.45">
      <c r="A71878" s="2">
        <v>177.9</v>
      </c>
    </row>
    <row r="71879" spans="1:1" x14ac:dyDescent="0.45">
      <c r="A71879" s="2">
        <v>35</v>
      </c>
    </row>
    <row r="71880" spans="1:1" x14ac:dyDescent="0.45">
      <c r="A71880" s="2">
        <v>35</v>
      </c>
    </row>
    <row r="71881" spans="1:1" x14ac:dyDescent="0.45">
      <c r="A71881" s="2">
        <v>20</v>
      </c>
    </row>
    <row r="71882" spans="1:1" x14ac:dyDescent="0.45">
      <c r="A71882" s="2">
        <v>20</v>
      </c>
    </row>
    <row r="71883" spans="1:1" x14ac:dyDescent="0.45">
      <c r="A71883" s="2">
        <v>177.32</v>
      </c>
    </row>
    <row r="71884" spans="1:1" x14ac:dyDescent="0.45">
      <c r="A71884" s="2">
        <v>180.86</v>
      </c>
    </row>
    <row r="71885" spans="1:1" x14ac:dyDescent="0.45">
      <c r="A71885" s="2">
        <v>176</v>
      </c>
    </row>
    <row r="71886" spans="1:1" x14ac:dyDescent="0.45">
      <c r="A71886" s="2">
        <v>175</v>
      </c>
    </row>
    <row r="71887" spans="1:1" x14ac:dyDescent="0.45">
      <c r="A71887" s="2">
        <v>175</v>
      </c>
    </row>
    <row r="71888" spans="1:1" x14ac:dyDescent="0.45">
      <c r="A71888" s="2">
        <v>177.24</v>
      </c>
    </row>
    <row r="71889" spans="1:1" x14ac:dyDescent="0.45">
      <c r="A71889" s="2">
        <v>185</v>
      </c>
    </row>
    <row r="71890" spans="1:1" x14ac:dyDescent="0.45">
      <c r="A71890" s="2">
        <v>179.76</v>
      </c>
    </row>
    <row r="71891" spans="1:1" x14ac:dyDescent="0.45">
      <c r="A71891" s="2">
        <v>178</v>
      </c>
    </row>
    <row r="71892" spans="1:1" x14ac:dyDescent="0.45">
      <c r="A71892" s="2">
        <v>55.25</v>
      </c>
    </row>
    <row r="71893" spans="1:1" x14ac:dyDescent="0.45">
      <c r="A71893" s="2">
        <v>29.73</v>
      </c>
    </row>
    <row r="71894" spans="1:1" x14ac:dyDescent="0.45">
      <c r="A71894" s="2">
        <v>55.25</v>
      </c>
    </row>
    <row r="71895" spans="1:1" x14ac:dyDescent="0.45">
      <c r="A71895" s="2">
        <v>29.73</v>
      </c>
    </row>
    <row r="71896" spans="1:1" x14ac:dyDescent="0.45">
      <c r="A71896" s="2">
        <v>178.2</v>
      </c>
    </row>
    <row r="71897" spans="1:1" x14ac:dyDescent="0.45">
      <c r="A71897" s="2">
        <v>175.17</v>
      </c>
    </row>
    <row r="71898" spans="1:1" x14ac:dyDescent="0.45">
      <c r="A71898" s="2">
        <v>176.99</v>
      </c>
    </row>
    <row r="71899" spans="1:1" x14ac:dyDescent="0.45">
      <c r="A71899" s="2">
        <v>175.54</v>
      </c>
    </row>
    <row r="71900" spans="1:1" x14ac:dyDescent="0.45">
      <c r="A71900" s="2">
        <v>66.61</v>
      </c>
    </row>
    <row r="71901" spans="1:1" x14ac:dyDescent="0.45">
      <c r="A71901" s="2">
        <v>165.63</v>
      </c>
    </row>
    <row r="71902" spans="1:1" x14ac:dyDescent="0.45">
      <c r="A71902" s="2">
        <v>180</v>
      </c>
    </row>
    <row r="71903" spans="1:1" x14ac:dyDescent="0.45">
      <c r="A71903" s="2">
        <v>180</v>
      </c>
    </row>
    <row r="71904" spans="1:1" x14ac:dyDescent="0.45">
      <c r="A71904" s="2">
        <v>17</v>
      </c>
    </row>
    <row r="71905" spans="1:1" x14ac:dyDescent="0.45">
      <c r="A71905" s="2">
        <v>180</v>
      </c>
    </row>
    <row r="71906" spans="1:1" x14ac:dyDescent="0.45">
      <c r="A71906" s="2">
        <v>17</v>
      </c>
    </row>
    <row r="71907" spans="1:1" x14ac:dyDescent="0.45">
      <c r="A71907" s="2">
        <v>171</v>
      </c>
    </row>
    <row r="71908" spans="1:1" x14ac:dyDescent="0.45">
      <c r="A71908" s="2">
        <v>171</v>
      </c>
    </row>
    <row r="71909" spans="1:1" x14ac:dyDescent="0.45">
      <c r="A71909" s="2">
        <v>180</v>
      </c>
    </row>
    <row r="71910" spans="1:1" x14ac:dyDescent="0.45">
      <c r="A71910" s="2">
        <v>180</v>
      </c>
    </row>
    <row r="71911" spans="1:1" x14ac:dyDescent="0.45">
      <c r="A71911" s="2">
        <v>183</v>
      </c>
    </row>
    <row r="71912" spans="1:1" x14ac:dyDescent="0.45">
      <c r="A71912" s="2">
        <v>130</v>
      </c>
    </row>
    <row r="71913" spans="1:1" x14ac:dyDescent="0.45">
      <c r="A71913" s="2">
        <v>15</v>
      </c>
    </row>
    <row r="71914" spans="1:1" x14ac:dyDescent="0.45">
      <c r="A71914" s="2">
        <v>43</v>
      </c>
    </row>
    <row r="71915" spans="1:1" x14ac:dyDescent="0.45">
      <c r="A71915" s="2">
        <v>180</v>
      </c>
    </row>
    <row r="71916" spans="1:1" x14ac:dyDescent="0.45">
      <c r="A71916" s="2">
        <v>180</v>
      </c>
    </row>
    <row r="71917" spans="1:1" x14ac:dyDescent="0.45">
      <c r="A71917" s="2">
        <v>180</v>
      </c>
    </row>
    <row r="71918" spans="1:1" x14ac:dyDescent="0.45">
      <c r="A71918" s="2">
        <v>15</v>
      </c>
    </row>
    <row r="71919" spans="1:1" x14ac:dyDescent="0.45">
      <c r="A71919" s="2">
        <v>172.59</v>
      </c>
    </row>
    <row r="71920" spans="1:1" x14ac:dyDescent="0.45">
      <c r="A71920" s="2">
        <v>169</v>
      </c>
    </row>
    <row r="71921" spans="1:1" x14ac:dyDescent="0.45">
      <c r="A71921" s="2">
        <v>40.25</v>
      </c>
    </row>
    <row r="71922" spans="1:1" x14ac:dyDescent="0.45">
      <c r="A71922" s="2">
        <v>10</v>
      </c>
    </row>
    <row r="71923" spans="1:1" x14ac:dyDescent="0.45">
      <c r="A71923" s="2">
        <v>40.25</v>
      </c>
    </row>
    <row r="71924" spans="1:1" x14ac:dyDescent="0.45">
      <c r="A71924" s="2">
        <v>10</v>
      </c>
    </row>
    <row r="71925" spans="1:1" x14ac:dyDescent="0.45">
      <c r="A71925" s="2">
        <v>165.45</v>
      </c>
    </row>
    <row r="71926" spans="1:1" x14ac:dyDescent="0.45">
      <c r="A71926" s="2">
        <v>179</v>
      </c>
    </row>
    <row r="71927" spans="1:1" x14ac:dyDescent="0.45">
      <c r="A71927" s="2">
        <v>178</v>
      </c>
    </row>
    <row r="71928" spans="1:1" x14ac:dyDescent="0.45">
      <c r="A71928" s="2">
        <v>180</v>
      </c>
    </row>
    <row r="71929" spans="1:1" x14ac:dyDescent="0.45">
      <c r="A71929" s="2">
        <v>175</v>
      </c>
    </row>
    <row r="71930" spans="1:1" x14ac:dyDescent="0.45">
      <c r="A71930" s="2">
        <v>176.33</v>
      </c>
    </row>
    <row r="71931" spans="1:1" x14ac:dyDescent="0.45">
      <c r="A71931" s="2">
        <v>176.33</v>
      </c>
    </row>
    <row r="71932" spans="1:1" x14ac:dyDescent="0.45">
      <c r="A71932" s="2">
        <v>159.81</v>
      </c>
    </row>
    <row r="71933" spans="1:1" x14ac:dyDescent="0.45">
      <c r="A71933" s="2">
        <v>152.54</v>
      </c>
    </row>
    <row r="71934" spans="1:1" x14ac:dyDescent="0.45">
      <c r="A71934" s="2">
        <v>166.48</v>
      </c>
    </row>
    <row r="71935" spans="1:1" x14ac:dyDescent="0.45">
      <c r="A71935" s="2">
        <v>179</v>
      </c>
    </row>
    <row r="71936" spans="1:1" x14ac:dyDescent="0.45">
      <c r="A71936" s="2">
        <v>4</v>
      </c>
    </row>
    <row r="71937" spans="1:1" x14ac:dyDescent="0.45">
      <c r="A71937" s="2">
        <v>48</v>
      </c>
    </row>
    <row r="71938" spans="1:1" x14ac:dyDescent="0.45">
      <c r="A71938" s="2">
        <v>48</v>
      </c>
    </row>
    <row r="71939" spans="1:1" x14ac:dyDescent="0.45">
      <c r="A71939" s="2">
        <v>4</v>
      </c>
    </row>
    <row r="71940" spans="1:1" x14ac:dyDescent="0.45">
      <c r="A71940" s="2">
        <v>177</v>
      </c>
    </row>
    <row r="71941" spans="1:1" x14ac:dyDescent="0.45">
      <c r="A71941" s="2">
        <v>175.92</v>
      </c>
    </row>
    <row r="71942" spans="1:1" x14ac:dyDescent="0.45">
      <c r="A71942" s="2">
        <v>184</v>
      </c>
    </row>
    <row r="71943" spans="1:1" x14ac:dyDescent="0.45">
      <c r="A71943" s="2">
        <v>178</v>
      </c>
    </row>
    <row r="71944" spans="1:1" x14ac:dyDescent="0.45">
      <c r="A71944" s="2">
        <v>178</v>
      </c>
    </row>
    <row r="71945" spans="1:1" x14ac:dyDescent="0.45">
      <c r="A71945" s="2">
        <v>180</v>
      </c>
    </row>
    <row r="71946" spans="1:1" x14ac:dyDescent="0.45">
      <c r="A71946" s="2">
        <v>146.65</v>
      </c>
    </row>
    <row r="71947" spans="1:1" x14ac:dyDescent="0.45">
      <c r="A71947" s="2">
        <v>178</v>
      </c>
    </row>
    <row r="71948" spans="1:1" x14ac:dyDescent="0.45">
      <c r="A71948" s="2">
        <v>180</v>
      </c>
    </row>
    <row r="71949" spans="1:1" x14ac:dyDescent="0.45">
      <c r="A71949" s="2">
        <v>180</v>
      </c>
    </row>
    <row r="71950" spans="1:1" x14ac:dyDescent="0.45">
      <c r="A71950" s="2">
        <v>177</v>
      </c>
    </row>
    <row r="71951" spans="1:1" x14ac:dyDescent="0.45">
      <c r="A71951" s="2">
        <v>173</v>
      </c>
    </row>
    <row r="71952" spans="1:1" x14ac:dyDescent="0.45">
      <c r="A71952" s="2">
        <v>107.44</v>
      </c>
    </row>
    <row r="71953" spans="1:1" x14ac:dyDescent="0.45">
      <c r="A71953" s="2">
        <v>80.260000000000005</v>
      </c>
    </row>
    <row r="71954" spans="1:1" x14ac:dyDescent="0.45">
      <c r="A71954" s="2">
        <v>81.28</v>
      </c>
    </row>
    <row r="71955" spans="1:1" x14ac:dyDescent="0.45">
      <c r="A71955" s="2">
        <v>80.260000000000005</v>
      </c>
    </row>
    <row r="71956" spans="1:1" x14ac:dyDescent="0.45">
      <c r="A71956" s="2">
        <v>81.28</v>
      </c>
    </row>
    <row r="71957" spans="1:1" x14ac:dyDescent="0.45">
      <c r="A71957" s="2">
        <v>0</v>
      </c>
    </row>
    <row r="71958" spans="1:1" x14ac:dyDescent="0.45">
      <c r="A71958" s="2">
        <v>0</v>
      </c>
    </row>
    <row r="71959" spans="1:1" x14ac:dyDescent="0.45">
      <c r="A71959" s="2">
        <v>175</v>
      </c>
    </row>
    <row r="71960" spans="1:1" x14ac:dyDescent="0.45">
      <c r="A71960" s="2">
        <v>175</v>
      </c>
    </row>
    <row r="71961" spans="1:1" x14ac:dyDescent="0.45">
      <c r="A71961" s="2">
        <v>179</v>
      </c>
    </row>
    <row r="71962" spans="1:1" x14ac:dyDescent="0.45">
      <c r="A71962" s="2">
        <v>177</v>
      </c>
    </row>
    <row r="71963" spans="1:1" x14ac:dyDescent="0.45">
      <c r="A71963" s="2">
        <v>176.97</v>
      </c>
    </row>
    <row r="71964" spans="1:1" x14ac:dyDescent="0.45">
      <c r="A71964" s="2">
        <v>180</v>
      </c>
    </row>
    <row r="71965" spans="1:1" x14ac:dyDescent="0.45">
      <c r="A71965" s="2">
        <v>172.9</v>
      </c>
    </row>
    <row r="71966" spans="1:1" x14ac:dyDescent="0.45">
      <c r="A71966" s="2">
        <v>69.98</v>
      </c>
    </row>
    <row r="71967" spans="1:1" x14ac:dyDescent="0.45">
      <c r="A71967" s="2">
        <v>69.98</v>
      </c>
    </row>
    <row r="71968" spans="1:1" x14ac:dyDescent="0.45">
      <c r="A71968" s="2">
        <v>121</v>
      </c>
    </row>
    <row r="71969" spans="1:1" x14ac:dyDescent="0.45">
      <c r="A71969" s="2">
        <v>121</v>
      </c>
    </row>
    <row r="71970" spans="1:1" x14ac:dyDescent="0.45">
      <c r="A71970" s="2">
        <v>153</v>
      </c>
    </row>
    <row r="71971" spans="1:1" x14ac:dyDescent="0.45">
      <c r="A71971" s="2">
        <v>7</v>
      </c>
    </row>
    <row r="71972" spans="1:1" x14ac:dyDescent="0.45">
      <c r="A71972" s="2">
        <v>7</v>
      </c>
    </row>
    <row r="71973" spans="1:1" x14ac:dyDescent="0.45">
      <c r="A71973" s="2">
        <v>153</v>
      </c>
    </row>
    <row r="71974" spans="1:1" x14ac:dyDescent="0.45">
      <c r="A71974" s="2">
        <v>174.81</v>
      </c>
    </row>
    <row r="71975" spans="1:1" x14ac:dyDescent="0.45">
      <c r="A71975" s="2">
        <v>178</v>
      </c>
    </row>
    <row r="71976" spans="1:1" x14ac:dyDescent="0.45">
      <c r="A71976" s="2">
        <v>179.81</v>
      </c>
    </row>
    <row r="71977" spans="1:1" x14ac:dyDescent="0.45">
      <c r="A71977" s="2">
        <v>175.11</v>
      </c>
    </row>
    <row r="71978" spans="1:1" x14ac:dyDescent="0.45">
      <c r="A71978" s="2">
        <v>177</v>
      </c>
    </row>
    <row r="71979" spans="1:1" x14ac:dyDescent="0.45">
      <c r="A71979" s="2">
        <v>180</v>
      </c>
    </row>
    <row r="71980" spans="1:1" x14ac:dyDescent="0.45">
      <c r="A71980" s="2">
        <v>0</v>
      </c>
    </row>
    <row r="71981" spans="1:1" x14ac:dyDescent="0.45">
      <c r="A71981" s="2">
        <v>154.27000000000001</v>
      </c>
    </row>
    <row r="71982" spans="1:1" x14ac:dyDescent="0.45">
      <c r="A71982" s="2">
        <v>35.67</v>
      </c>
    </row>
    <row r="71983" spans="1:1" x14ac:dyDescent="0.45">
      <c r="A71983" s="2">
        <v>128</v>
      </c>
    </row>
    <row r="71984" spans="1:1" x14ac:dyDescent="0.45">
      <c r="A71984" s="2">
        <v>128</v>
      </c>
    </row>
    <row r="71985" spans="1:1" x14ac:dyDescent="0.45">
      <c r="A71985" s="2">
        <v>35</v>
      </c>
    </row>
    <row r="71986" spans="1:1" x14ac:dyDescent="0.45">
      <c r="A71986" s="2">
        <v>35</v>
      </c>
    </row>
    <row r="71987" spans="1:1" x14ac:dyDescent="0.45">
      <c r="A71987" s="2">
        <v>80.83</v>
      </c>
    </row>
    <row r="71988" spans="1:1" x14ac:dyDescent="0.45">
      <c r="A71988" s="2">
        <v>78.489999999999995</v>
      </c>
    </row>
    <row r="71989" spans="1:1" x14ac:dyDescent="0.45">
      <c r="A71989" s="2">
        <v>78.489999999999995</v>
      </c>
    </row>
    <row r="71990" spans="1:1" x14ac:dyDescent="0.45">
      <c r="A71990" s="2">
        <v>80.83</v>
      </c>
    </row>
    <row r="71991" spans="1:1" x14ac:dyDescent="0.45">
      <c r="A71991" s="2">
        <v>180</v>
      </c>
    </row>
    <row r="71992" spans="1:1" x14ac:dyDescent="0.45">
      <c r="A71992" s="2">
        <v>180</v>
      </c>
    </row>
    <row r="71993" spans="1:1" x14ac:dyDescent="0.45">
      <c r="A71993" s="2">
        <v>179</v>
      </c>
    </row>
    <row r="71994" spans="1:1" x14ac:dyDescent="0.45">
      <c r="A71994" s="2">
        <v>179</v>
      </c>
    </row>
    <row r="71995" spans="1:1" x14ac:dyDescent="0.45">
      <c r="A71995" s="2">
        <v>171</v>
      </c>
    </row>
    <row r="71996" spans="1:1" x14ac:dyDescent="0.45">
      <c r="A71996" s="2">
        <v>14</v>
      </c>
    </row>
    <row r="71997" spans="1:1" x14ac:dyDescent="0.45">
      <c r="A71997" s="2">
        <v>171</v>
      </c>
    </row>
    <row r="71998" spans="1:1" x14ac:dyDescent="0.45">
      <c r="A71998" s="2">
        <v>14</v>
      </c>
    </row>
    <row r="71999" spans="1:1" x14ac:dyDescent="0.45">
      <c r="A71999" s="2">
        <v>17</v>
      </c>
    </row>
    <row r="72000" spans="1:1" x14ac:dyDescent="0.45">
      <c r="A72000" s="2">
        <v>180</v>
      </c>
    </row>
    <row r="72001" spans="1:1" x14ac:dyDescent="0.45">
      <c r="A72001" s="2">
        <v>174</v>
      </c>
    </row>
    <row r="72002" spans="1:1" x14ac:dyDescent="0.45">
      <c r="A72002" s="2">
        <v>169</v>
      </c>
    </row>
    <row r="72003" spans="1:1" x14ac:dyDescent="0.45">
      <c r="A72003" s="2">
        <v>178</v>
      </c>
    </row>
    <row r="72004" spans="1:1" x14ac:dyDescent="0.45">
      <c r="A72004" s="2">
        <v>179</v>
      </c>
    </row>
    <row r="72005" spans="1:1" x14ac:dyDescent="0.45">
      <c r="A72005" s="2">
        <v>177</v>
      </c>
    </row>
    <row r="72006" spans="1:1" x14ac:dyDescent="0.45">
      <c r="A72006" s="2">
        <v>177.41</v>
      </c>
    </row>
    <row r="72007" spans="1:1" x14ac:dyDescent="0.45">
      <c r="A72007" s="2">
        <v>172.13</v>
      </c>
    </row>
    <row r="72008" spans="1:1" x14ac:dyDescent="0.45">
      <c r="A72008" s="2">
        <v>180</v>
      </c>
    </row>
    <row r="72009" spans="1:1" x14ac:dyDescent="0.45">
      <c r="A72009" s="2">
        <v>175</v>
      </c>
    </row>
    <row r="72010" spans="1:1" x14ac:dyDescent="0.45">
      <c r="A72010" s="2">
        <v>164</v>
      </c>
    </row>
    <row r="72011" spans="1:1" x14ac:dyDescent="0.45">
      <c r="A72011" s="2">
        <v>62</v>
      </c>
    </row>
    <row r="72012" spans="1:1" x14ac:dyDescent="0.45">
      <c r="A72012" s="2">
        <v>103</v>
      </c>
    </row>
    <row r="72013" spans="1:1" x14ac:dyDescent="0.45">
      <c r="A72013" s="2">
        <v>62</v>
      </c>
    </row>
    <row r="72014" spans="1:1" x14ac:dyDescent="0.45">
      <c r="A72014" s="2">
        <v>103</v>
      </c>
    </row>
    <row r="72015" spans="1:1" x14ac:dyDescent="0.45">
      <c r="A72015" s="2">
        <v>166.77</v>
      </c>
    </row>
    <row r="72016" spans="1:1" x14ac:dyDescent="0.45">
      <c r="A72016" s="2">
        <v>171.21</v>
      </c>
    </row>
    <row r="72017" spans="1:1" x14ac:dyDescent="0.45">
      <c r="A72017" s="2">
        <v>171.21</v>
      </c>
    </row>
    <row r="72018" spans="1:1" x14ac:dyDescent="0.45">
      <c r="A72018" s="2">
        <v>171.21</v>
      </c>
    </row>
    <row r="72019" spans="1:1" x14ac:dyDescent="0.45">
      <c r="A72019" s="2">
        <v>177</v>
      </c>
    </row>
    <row r="72020" spans="1:1" x14ac:dyDescent="0.45">
      <c r="A72020" s="2">
        <v>177</v>
      </c>
    </row>
    <row r="72021" spans="1:1" x14ac:dyDescent="0.45">
      <c r="A72021" s="2">
        <v>42</v>
      </c>
    </row>
    <row r="72022" spans="1:1" x14ac:dyDescent="0.45">
      <c r="A72022" s="2">
        <v>141</v>
      </c>
    </row>
    <row r="72023" spans="1:1" x14ac:dyDescent="0.45">
      <c r="A72023" s="2">
        <v>180</v>
      </c>
    </row>
    <row r="72024" spans="1:1" x14ac:dyDescent="0.45">
      <c r="A72024" s="2">
        <v>176</v>
      </c>
    </row>
    <row r="72025" spans="1:1" x14ac:dyDescent="0.45">
      <c r="A72025" s="2">
        <v>176</v>
      </c>
    </row>
    <row r="72026" spans="1:1" x14ac:dyDescent="0.45">
      <c r="A72026" s="2">
        <v>176</v>
      </c>
    </row>
    <row r="72027" spans="1:1" x14ac:dyDescent="0.45">
      <c r="A72027" s="2">
        <v>179</v>
      </c>
    </row>
    <row r="72028" spans="1:1" x14ac:dyDescent="0.45">
      <c r="A72028" s="2">
        <v>179</v>
      </c>
    </row>
    <row r="72029" spans="1:1" x14ac:dyDescent="0.45">
      <c r="A72029" s="2">
        <v>14</v>
      </c>
    </row>
    <row r="72030" spans="1:1" x14ac:dyDescent="0.45">
      <c r="A72030" s="2">
        <v>14</v>
      </c>
    </row>
    <row r="72031" spans="1:1" x14ac:dyDescent="0.45">
      <c r="A72031" s="2">
        <v>178.85</v>
      </c>
    </row>
    <row r="72032" spans="1:1" x14ac:dyDescent="0.45">
      <c r="A72032" s="2">
        <v>178.85</v>
      </c>
    </row>
    <row r="72033" spans="1:1" x14ac:dyDescent="0.45">
      <c r="A72033" s="2">
        <v>178.03</v>
      </c>
    </row>
    <row r="72034" spans="1:1" x14ac:dyDescent="0.45">
      <c r="A72034" s="2">
        <v>15</v>
      </c>
    </row>
    <row r="72035" spans="1:1" x14ac:dyDescent="0.45">
      <c r="A72035" s="2">
        <v>178.03</v>
      </c>
    </row>
    <row r="72036" spans="1:1" x14ac:dyDescent="0.45">
      <c r="A72036" s="2">
        <v>15</v>
      </c>
    </row>
    <row r="72037" spans="1:1" x14ac:dyDescent="0.45">
      <c r="A72037" s="2">
        <v>169.01</v>
      </c>
    </row>
    <row r="72038" spans="1:1" x14ac:dyDescent="0.45">
      <c r="A72038" s="2">
        <v>175</v>
      </c>
    </row>
    <row r="72039" spans="1:1" x14ac:dyDescent="0.45">
      <c r="A72039" s="2">
        <v>179</v>
      </c>
    </row>
    <row r="72040" spans="1:1" x14ac:dyDescent="0.45">
      <c r="A72040" s="2">
        <v>171</v>
      </c>
    </row>
    <row r="72041" spans="1:1" x14ac:dyDescent="0.45">
      <c r="A72041" s="2">
        <v>171</v>
      </c>
    </row>
    <row r="72042" spans="1:1" x14ac:dyDescent="0.45">
      <c r="A72042" s="2">
        <v>91</v>
      </c>
    </row>
    <row r="72043" spans="1:1" x14ac:dyDescent="0.45">
      <c r="A72043" s="2">
        <v>68.819999999999993</v>
      </c>
    </row>
    <row r="72044" spans="1:1" x14ac:dyDescent="0.45">
      <c r="A72044" s="2">
        <v>68.819999999999993</v>
      </c>
    </row>
    <row r="72045" spans="1:1" x14ac:dyDescent="0.45">
      <c r="A72045" s="2">
        <v>91</v>
      </c>
    </row>
    <row r="72046" spans="1:1" x14ac:dyDescent="0.45">
      <c r="A72046" s="2">
        <v>68.819999999999993</v>
      </c>
    </row>
    <row r="72047" spans="1:1" x14ac:dyDescent="0.45">
      <c r="A72047" s="2">
        <v>91</v>
      </c>
    </row>
    <row r="72048" spans="1:1" x14ac:dyDescent="0.45">
      <c r="A72048" s="2">
        <v>171.6</v>
      </c>
    </row>
    <row r="72049" spans="1:1" x14ac:dyDescent="0.45">
      <c r="A72049" s="2">
        <v>171</v>
      </c>
    </row>
    <row r="72050" spans="1:1" x14ac:dyDescent="0.45">
      <c r="A72050" s="2">
        <v>171</v>
      </c>
    </row>
    <row r="72051" spans="1:1" x14ac:dyDescent="0.45">
      <c r="A72051" s="2">
        <v>86</v>
      </c>
    </row>
    <row r="72052" spans="1:1" x14ac:dyDescent="0.45">
      <c r="A72052" s="2">
        <v>86</v>
      </c>
    </row>
    <row r="72053" spans="1:1" x14ac:dyDescent="0.45">
      <c r="A72053" s="2">
        <v>167.12</v>
      </c>
    </row>
    <row r="72054" spans="1:1" x14ac:dyDescent="0.45">
      <c r="A72054" s="2">
        <v>0</v>
      </c>
    </row>
    <row r="72055" spans="1:1" x14ac:dyDescent="0.45">
      <c r="A72055" s="2">
        <v>171</v>
      </c>
    </row>
    <row r="72056" spans="1:1" x14ac:dyDescent="0.45">
      <c r="A72056" s="2">
        <v>98</v>
      </c>
    </row>
    <row r="72057" spans="1:1" x14ac:dyDescent="0.45">
      <c r="A72057" s="2">
        <v>98</v>
      </c>
    </row>
    <row r="72058" spans="1:1" x14ac:dyDescent="0.45">
      <c r="A72058" s="2">
        <v>180</v>
      </c>
    </row>
    <row r="72059" spans="1:1" x14ac:dyDescent="0.45">
      <c r="A72059" s="2">
        <v>180</v>
      </c>
    </row>
    <row r="72060" spans="1:1" x14ac:dyDescent="0.45">
      <c r="A72060" s="2">
        <v>179</v>
      </c>
    </row>
    <row r="72061" spans="1:1" x14ac:dyDescent="0.45">
      <c r="A72061" s="2">
        <v>177</v>
      </c>
    </row>
    <row r="72062" spans="1:1" x14ac:dyDescent="0.45">
      <c r="A72062" s="2">
        <v>135</v>
      </c>
    </row>
    <row r="72063" spans="1:1" x14ac:dyDescent="0.45">
      <c r="A72063" s="2">
        <v>40</v>
      </c>
    </row>
    <row r="72064" spans="1:1" x14ac:dyDescent="0.45">
      <c r="A72064" s="2">
        <v>15</v>
      </c>
    </row>
    <row r="72065" spans="1:1" x14ac:dyDescent="0.45">
      <c r="A72065" s="2">
        <v>159.5</v>
      </c>
    </row>
    <row r="72066" spans="1:1" x14ac:dyDescent="0.45">
      <c r="A72066" s="2">
        <v>159.5</v>
      </c>
    </row>
    <row r="72067" spans="1:1" x14ac:dyDescent="0.45">
      <c r="A72067" s="2">
        <v>74.67</v>
      </c>
    </row>
    <row r="72068" spans="1:1" x14ac:dyDescent="0.45">
      <c r="A72068" s="2">
        <v>74.67</v>
      </c>
    </row>
    <row r="72069" spans="1:1" x14ac:dyDescent="0.45">
      <c r="A72069" s="2">
        <v>143</v>
      </c>
    </row>
    <row r="72070" spans="1:1" x14ac:dyDescent="0.45">
      <c r="A72070" s="2">
        <v>177</v>
      </c>
    </row>
    <row r="72071" spans="1:1" x14ac:dyDescent="0.45">
      <c r="A72071" s="2">
        <v>173</v>
      </c>
    </row>
    <row r="72072" spans="1:1" x14ac:dyDescent="0.45">
      <c r="A72072" s="2">
        <v>178</v>
      </c>
    </row>
    <row r="72073" spans="1:1" x14ac:dyDescent="0.45">
      <c r="A72073" s="2">
        <v>65</v>
      </c>
    </row>
    <row r="72074" spans="1:1" x14ac:dyDescent="0.45">
      <c r="A72074" s="2">
        <v>65</v>
      </c>
    </row>
    <row r="72075" spans="1:1" x14ac:dyDescent="0.45">
      <c r="A72075" s="2">
        <v>179</v>
      </c>
    </row>
    <row r="72076" spans="1:1" x14ac:dyDescent="0.45">
      <c r="A72076" s="2">
        <v>175</v>
      </c>
    </row>
    <row r="72077" spans="1:1" x14ac:dyDescent="0.45">
      <c r="A72077" s="2">
        <v>179</v>
      </c>
    </row>
    <row r="72078" spans="1:1" x14ac:dyDescent="0.45">
      <c r="A72078" s="2">
        <v>179.81</v>
      </c>
    </row>
    <row r="72079" spans="1:1" x14ac:dyDescent="0.45">
      <c r="A72079" s="2">
        <v>125</v>
      </c>
    </row>
    <row r="72080" spans="1:1" x14ac:dyDescent="0.45">
      <c r="A72080" s="2">
        <v>125</v>
      </c>
    </row>
    <row r="72081" spans="1:1" x14ac:dyDescent="0.45">
      <c r="A72081" s="2">
        <v>178.47</v>
      </c>
    </row>
    <row r="72082" spans="1:1" x14ac:dyDescent="0.45">
      <c r="A72082" s="2">
        <v>168.88</v>
      </c>
    </row>
    <row r="72083" spans="1:1" x14ac:dyDescent="0.45">
      <c r="A72083" s="2">
        <v>168.88</v>
      </c>
    </row>
    <row r="72084" spans="1:1" x14ac:dyDescent="0.45">
      <c r="A72084" s="2">
        <v>163.34</v>
      </c>
    </row>
    <row r="72085" spans="1:1" x14ac:dyDescent="0.45">
      <c r="A72085" s="2">
        <v>178.93</v>
      </c>
    </row>
    <row r="72086" spans="1:1" x14ac:dyDescent="0.45">
      <c r="A72086" s="2">
        <v>178.93</v>
      </c>
    </row>
    <row r="72087" spans="1:1" x14ac:dyDescent="0.45">
      <c r="A72087" s="2">
        <v>14</v>
      </c>
    </row>
    <row r="72088" spans="1:1" x14ac:dyDescent="0.45">
      <c r="A72088" s="2">
        <v>178</v>
      </c>
    </row>
    <row r="72089" spans="1:1" x14ac:dyDescent="0.45">
      <c r="A72089" s="2">
        <v>179.24</v>
      </c>
    </row>
    <row r="72090" spans="1:1" x14ac:dyDescent="0.45">
      <c r="A72090" s="2">
        <v>90</v>
      </c>
    </row>
    <row r="72091" spans="1:1" x14ac:dyDescent="0.45">
      <c r="A72091" s="2">
        <v>14</v>
      </c>
    </row>
    <row r="72092" spans="1:1" x14ac:dyDescent="0.45">
      <c r="A72092" s="2">
        <v>179</v>
      </c>
    </row>
    <row r="72093" spans="1:1" x14ac:dyDescent="0.45">
      <c r="A72093" s="2">
        <v>171.73</v>
      </c>
    </row>
    <row r="72094" spans="1:1" x14ac:dyDescent="0.45">
      <c r="A72094" s="2">
        <v>27.08</v>
      </c>
    </row>
    <row r="72095" spans="1:1" x14ac:dyDescent="0.45">
      <c r="A72095" s="2">
        <v>173.23</v>
      </c>
    </row>
    <row r="72096" spans="1:1" x14ac:dyDescent="0.45">
      <c r="A72096" s="2">
        <v>179.25</v>
      </c>
    </row>
    <row r="72097" spans="1:1" x14ac:dyDescent="0.45">
      <c r="A72097" s="2">
        <v>176.14</v>
      </c>
    </row>
    <row r="72098" spans="1:1" x14ac:dyDescent="0.45">
      <c r="A72098" s="2">
        <v>178</v>
      </c>
    </row>
    <row r="72099" spans="1:1" x14ac:dyDescent="0.45">
      <c r="A72099" s="2">
        <v>176.89</v>
      </c>
    </row>
    <row r="72100" spans="1:1" x14ac:dyDescent="0.45">
      <c r="A72100" s="2">
        <v>172</v>
      </c>
    </row>
    <row r="72101" spans="1:1" x14ac:dyDescent="0.45">
      <c r="A72101" s="2">
        <v>176.97</v>
      </c>
    </row>
    <row r="72102" spans="1:1" x14ac:dyDescent="0.45">
      <c r="A72102" s="2">
        <v>180</v>
      </c>
    </row>
    <row r="72103" spans="1:1" x14ac:dyDescent="0.45">
      <c r="A72103" s="2">
        <v>180</v>
      </c>
    </row>
    <row r="72104" spans="1:1" x14ac:dyDescent="0.45">
      <c r="A72104" s="2">
        <v>166</v>
      </c>
    </row>
    <row r="72105" spans="1:1" x14ac:dyDescent="0.45">
      <c r="A72105" s="2">
        <v>180</v>
      </c>
    </row>
    <row r="72106" spans="1:1" x14ac:dyDescent="0.45">
      <c r="A72106" s="2">
        <v>180</v>
      </c>
    </row>
    <row r="72107" spans="1:1" x14ac:dyDescent="0.45">
      <c r="A72107" s="2">
        <v>170.71</v>
      </c>
    </row>
    <row r="72108" spans="1:1" x14ac:dyDescent="0.45">
      <c r="A72108" s="2">
        <v>171</v>
      </c>
    </row>
    <row r="72109" spans="1:1" x14ac:dyDescent="0.45">
      <c r="A72109" s="2">
        <v>171</v>
      </c>
    </row>
    <row r="72110" spans="1:1" x14ac:dyDescent="0.45">
      <c r="A72110" s="2">
        <v>168</v>
      </c>
    </row>
    <row r="72111" spans="1:1" x14ac:dyDescent="0.45">
      <c r="A72111" s="2">
        <v>180</v>
      </c>
    </row>
    <row r="72112" spans="1:1" x14ac:dyDescent="0.45">
      <c r="A72112" s="2">
        <v>16</v>
      </c>
    </row>
    <row r="72113" spans="1:1" x14ac:dyDescent="0.45">
      <c r="A72113" s="2">
        <v>85</v>
      </c>
    </row>
    <row r="72114" spans="1:1" x14ac:dyDescent="0.45">
      <c r="A72114" s="2">
        <v>92</v>
      </c>
    </row>
    <row r="72115" spans="1:1" x14ac:dyDescent="0.45">
      <c r="A72115" s="2">
        <v>92</v>
      </c>
    </row>
    <row r="72116" spans="1:1" x14ac:dyDescent="0.45">
      <c r="A72116" s="2">
        <v>85</v>
      </c>
    </row>
    <row r="72117" spans="1:1" x14ac:dyDescent="0.45">
      <c r="A72117" s="2">
        <v>183</v>
      </c>
    </row>
    <row r="72118" spans="1:1" x14ac:dyDescent="0.45">
      <c r="A72118" s="2">
        <v>179</v>
      </c>
    </row>
    <row r="72119" spans="1:1" x14ac:dyDescent="0.45">
      <c r="A72119" s="2">
        <v>179</v>
      </c>
    </row>
    <row r="72120" spans="1:1" x14ac:dyDescent="0.45">
      <c r="A72120" s="2">
        <v>169</v>
      </c>
    </row>
    <row r="72121" spans="1:1" x14ac:dyDescent="0.45">
      <c r="A72121" s="2">
        <v>177</v>
      </c>
    </row>
    <row r="72122" spans="1:1" x14ac:dyDescent="0.45">
      <c r="A72122" s="2">
        <v>179</v>
      </c>
    </row>
    <row r="72123" spans="1:1" x14ac:dyDescent="0.45">
      <c r="A72123" s="2">
        <v>146.27000000000001</v>
      </c>
    </row>
    <row r="72124" spans="1:1" x14ac:dyDescent="0.45">
      <c r="A72124" s="2">
        <v>83.22</v>
      </c>
    </row>
    <row r="72125" spans="1:1" x14ac:dyDescent="0.45">
      <c r="A72125" s="2">
        <v>12</v>
      </c>
    </row>
    <row r="72126" spans="1:1" x14ac:dyDescent="0.45">
      <c r="A72126" s="2">
        <v>180</v>
      </c>
    </row>
    <row r="72127" spans="1:1" x14ac:dyDescent="0.45">
      <c r="A72127" s="2">
        <v>180</v>
      </c>
    </row>
    <row r="72128" spans="1:1" x14ac:dyDescent="0.45">
      <c r="A72128" s="2">
        <v>15</v>
      </c>
    </row>
    <row r="72129" spans="1:1" x14ac:dyDescent="0.45">
      <c r="A72129" s="2">
        <v>174</v>
      </c>
    </row>
    <row r="72130" spans="1:1" x14ac:dyDescent="0.45">
      <c r="A72130" s="2">
        <v>170.96</v>
      </c>
    </row>
    <row r="72131" spans="1:1" x14ac:dyDescent="0.45">
      <c r="A72131" s="2">
        <v>179</v>
      </c>
    </row>
    <row r="72132" spans="1:1" x14ac:dyDescent="0.45">
      <c r="A72132" s="2">
        <v>180</v>
      </c>
    </row>
    <row r="72133" spans="1:1" x14ac:dyDescent="0.45">
      <c r="A72133" s="2">
        <v>172.63</v>
      </c>
    </row>
    <row r="72134" spans="1:1" x14ac:dyDescent="0.45">
      <c r="A72134" s="2">
        <v>138.03</v>
      </c>
    </row>
    <row r="72135" spans="1:1" x14ac:dyDescent="0.45">
      <c r="A72135" s="2">
        <v>180</v>
      </c>
    </row>
    <row r="72136" spans="1:1" x14ac:dyDescent="0.45">
      <c r="A72136" s="2">
        <v>171.44</v>
      </c>
    </row>
    <row r="72137" spans="1:1" x14ac:dyDescent="0.45">
      <c r="A72137" s="2">
        <v>180</v>
      </c>
    </row>
    <row r="72138" spans="1:1" x14ac:dyDescent="0.45">
      <c r="A72138" s="2">
        <v>178</v>
      </c>
    </row>
    <row r="72139" spans="1:1" x14ac:dyDescent="0.45">
      <c r="A72139" s="2">
        <v>17</v>
      </c>
    </row>
    <row r="72140" spans="1:1" x14ac:dyDescent="0.45">
      <c r="A72140" s="2">
        <v>180</v>
      </c>
    </row>
    <row r="72141" spans="1:1" x14ac:dyDescent="0.45">
      <c r="A72141" s="2">
        <v>169.71</v>
      </c>
    </row>
    <row r="72142" spans="1:1" x14ac:dyDescent="0.45">
      <c r="A72142" s="2">
        <v>124.63</v>
      </c>
    </row>
    <row r="72143" spans="1:1" x14ac:dyDescent="0.45">
      <c r="A72143" s="2">
        <v>178</v>
      </c>
    </row>
    <row r="72144" spans="1:1" x14ac:dyDescent="0.45">
      <c r="A72144" s="2">
        <v>152.97999999999999</v>
      </c>
    </row>
    <row r="72145" spans="1:1" x14ac:dyDescent="0.45">
      <c r="A72145" s="2">
        <v>115</v>
      </c>
    </row>
    <row r="72146" spans="1:1" x14ac:dyDescent="0.45">
      <c r="A72146" s="2">
        <v>115</v>
      </c>
    </row>
    <row r="72147" spans="1:1" x14ac:dyDescent="0.45">
      <c r="A72147" s="2">
        <v>174</v>
      </c>
    </row>
    <row r="72148" spans="1:1" x14ac:dyDescent="0.45">
      <c r="A72148" s="2">
        <v>86.92</v>
      </c>
    </row>
    <row r="72149" spans="1:1" x14ac:dyDescent="0.45">
      <c r="A72149" s="2">
        <v>79</v>
      </c>
    </row>
    <row r="72150" spans="1:1" x14ac:dyDescent="0.45">
      <c r="A72150" s="2">
        <v>172</v>
      </c>
    </row>
    <row r="72151" spans="1:1" x14ac:dyDescent="0.45">
      <c r="A72151" s="2">
        <v>180</v>
      </c>
    </row>
    <row r="72152" spans="1:1" x14ac:dyDescent="0.45">
      <c r="A72152" s="2">
        <v>1</v>
      </c>
    </row>
    <row r="72153" spans="1:1" x14ac:dyDescent="0.45">
      <c r="A72153" s="2">
        <v>176.01</v>
      </c>
    </row>
    <row r="72154" spans="1:1" x14ac:dyDescent="0.45">
      <c r="A72154" s="2">
        <v>176.01</v>
      </c>
    </row>
    <row r="72155" spans="1:1" x14ac:dyDescent="0.45">
      <c r="A72155" s="2">
        <v>137.87</v>
      </c>
    </row>
    <row r="72156" spans="1:1" x14ac:dyDescent="0.45">
      <c r="A72156" s="2">
        <v>122.94</v>
      </c>
    </row>
    <row r="72157" spans="1:1" x14ac:dyDescent="0.45">
      <c r="A72157" s="2">
        <v>122.94</v>
      </c>
    </row>
    <row r="72158" spans="1:1" x14ac:dyDescent="0.45">
      <c r="A72158" s="2">
        <v>82</v>
      </c>
    </row>
    <row r="72159" spans="1:1" x14ac:dyDescent="0.45">
      <c r="A72159" s="2">
        <v>82</v>
      </c>
    </row>
    <row r="72160" spans="1:1" x14ac:dyDescent="0.45">
      <c r="A72160" s="2">
        <v>41</v>
      </c>
    </row>
    <row r="72161" spans="1:1" x14ac:dyDescent="0.45">
      <c r="A72161" s="2">
        <v>126</v>
      </c>
    </row>
    <row r="72162" spans="1:1" x14ac:dyDescent="0.45">
      <c r="A72162" s="2">
        <v>41</v>
      </c>
    </row>
    <row r="72163" spans="1:1" x14ac:dyDescent="0.45">
      <c r="A72163" s="2">
        <v>126</v>
      </c>
    </row>
    <row r="72164" spans="1:1" x14ac:dyDescent="0.45">
      <c r="A72164" s="2">
        <v>180</v>
      </c>
    </row>
    <row r="72165" spans="1:1" x14ac:dyDescent="0.45">
      <c r="A72165" s="2">
        <v>179</v>
      </c>
    </row>
    <row r="72166" spans="1:1" x14ac:dyDescent="0.45">
      <c r="A72166" s="2">
        <v>15</v>
      </c>
    </row>
    <row r="72167" spans="1:1" x14ac:dyDescent="0.45">
      <c r="A72167" s="2">
        <v>173</v>
      </c>
    </row>
    <row r="72168" spans="1:1" x14ac:dyDescent="0.45">
      <c r="A72168" s="2">
        <v>173</v>
      </c>
    </row>
    <row r="72169" spans="1:1" x14ac:dyDescent="0.45">
      <c r="A72169" s="2">
        <v>137.82</v>
      </c>
    </row>
    <row r="72170" spans="1:1" x14ac:dyDescent="0.45">
      <c r="A72170" s="2">
        <v>137.82</v>
      </c>
    </row>
    <row r="72171" spans="1:1" x14ac:dyDescent="0.45">
      <c r="A72171" s="2">
        <v>151.11000000000001</v>
      </c>
    </row>
    <row r="72172" spans="1:1" x14ac:dyDescent="0.45">
      <c r="A72172" s="2">
        <v>151.11000000000001</v>
      </c>
    </row>
    <row r="72173" spans="1:1" x14ac:dyDescent="0.45">
      <c r="A72173" s="2">
        <v>178</v>
      </c>
    </row>
    <row r="72174" spans="1:1" x14ac:dyDescent="0.45">
      <c r="A72174" s="2">
        <v>175</v>
      </c>
    </row>
    <row r="72175" spans="1:1" x14ac:dyDescent="0.45">
      <c r="A72175" s="2">
        <v>174</v>
      </c>
    </row>
    <row r="72176" spans="1:1" x14ac:dyDescent="0.45">
      <c r="A72176" s="2">
        <v>174</v>
      </c>
    </row>
    <row r="72177" spans="1:1" x14ac:dyDescent="0.45">
      <c r="A72177" s="2">
        <v>180</v>
      </c>
    </row>
    <row r="72178" spans="1:1" x14ac:dyDescent="0.45">
      <c r="A72178" s="2">
        <v>180</v>
      </c>
    </row>
    <row r="72179" spans="1:1" x14ac:dyDescent="0.45">
      <c r="A72179" s="2">
        <v>153</v>
      </c>
    </row>
    <row r="72180" spans="1:1" x14ac:dyDescent="0.45">
      <c r="A72180" s="2">
        <v>165</v>
      </c>
    </row>
    <row r="72181" spans="1:1" x14ac:dyDescent="0.45">
      <c r="A72181" s="2">
        <v>165</v>
      </c>
    </row>
    <row r="72182" spans="1:1" x14ac:dyDescent="0.45">
      <c r="A72182" s="2">
        <v>179</v>
      </c>
    </row>
    <row r="72183" spans="1:1" x14ac:dyDescent="0.45">
      <c r="A72183" s="2">
        <v>0</v>
      </c>
    </row>
    <row r="72184" spans="1:1" x14ac:dyDescent="0.45">
      <c r="A72184" s="2">
        <v>150.81</v>
      </c>
    </row>
    <row r="72185" spans="1:1" x14ac:dyDescent="0.45">
      <c r="A72185" s="2">
        <v>68.069999999999993</v>
      </c>
    </row>
    <row r="72186" spans="1:1" x14ac:dyDescent="0.45">
      <c r="A72186" s="2">
        <v>15</v>
      </c>
    </row>
    <row r="72187" spans="1:1" x14ac:dyDescent="0.45">
      <c r="A72187" s="2">
        <v>90.74</v>
      </c>
    </row>
    <row r="72188" spans="1:1" x14ac:dyDescent="0.45">
      <c r="A72188" s="2">
        <v>68.069999999999993</v>
      </c>
    </row>
    <row r="72189" spans="1:1" x14ac:dyDescent="0.45">
      <c r="A72189" s="2">
        <v>15</v>
      </c>
    </row>
    <row r="72190" spans="1:1" x14ac:dyDescent="0.45">
      <c r="A72190" s="2">
        <v>90.74</v>
      </c>
    </row>
    <row r="72191" spans="1:1" x14ac:dyDescent="0.45">
      <c r="A72191" s="2">
        <v>174</v>
      </c>
    </row>
    <row r="72192" spans="1:1" x14ac:dyDescent="0.45">
      <c r="A72192" s="2">
        <v>175</v>
      </c>
    </row>
    <row r="72193" spans="1:1" x14ac:dyDescent="0.45">
      <c r="A72193" s="2">
        <v>178</v>
      </c>
    </row>
    <row r="72194" spans="1:1" x14ac:dyDescent="0.45">
      <c r="A72194" s="2">
        <v>151.72999999999999</v>
      </c>
    </row>
    <row r="72195" spans="1:1" x14ac:dyDescent="0.45">
      <c r="A72195" s="2">
        <v>177</v>
      </c>
    </row>
    <row r="72196" spans="1:1" x14ac:dyDescent="0.45">
      <c r="A72196" s="2">
        <v>177</v>
      </c>
    </row>
    <row r="72197" spans="1:1" x14ac:dyDescent="0.45">
      <c r="A72197" s="2">
        <v>145.36000000000001</v>
      </c>
    </row>
    <row r="72198" spans="1:1" x14ac:dyDescent="0.45">
      <c r="A72198" s="2">
        <v>15</v>
      </c>
    </row>
    <row r="72199" spans="1:1" x14ac:dyDescent="0.45">
      <c r="A72199" s="2">
        <v>27</v>
      </c>
    </row>
    <row r="72200" spans="1:1" x14ac:dyDescent="0.45">
      <c r="A72200" s="2">
        <v>27</v>
      </c>
    </row>
    <row r="72201" spans="1:1" x14ac:dyDescent="0.45">
      <c r="A72201" s="2">
        <v>15</v>
      </c>
    </row>
    <row r="72202" spans="1:1" x14ac:dyDescent="0.45">
      <c r="A72202" s="2">
        <v>145.36000000000001</v>
      </c>
    </row>
    <row r="72203" spans="1:1" x14ac:dyDescent="0.45">
      <c r="A72203" s="2">
        <v>178</v>
      </c>
    </row>
    <row r="72204" spans="1:1" x14ac:dyDescent="0.45">
      <c r="A72204" s="2">
        <v>178</v>
      </c>
    </row>
    <row r="72205" spans="1:1" x14ac:dyDescent="0.45">
      <c r="A72205" s="2">
        <v>180</v>
      </c>
    </row>
    <row r="72206" spans="1:1" x14ac:dyDescent="0.45">
      <c r="A72206" s="2">
        <v>180</v>
      </c>
    </row>
    <row r="72207" spans="1:1" x14ac:dyDescent="0.45">
      <c r="A72207" s="2">
        <v>79.08</v>
      </c>
    </row>
    <row r="72208" spans="1:1" x14ac:dyDescent="0.45">
      <c r="A72208" s="2">
        <v>79.08</v>
      </c>
    </row>
    <row r="72209" spans="1:1" x14ac:dyDescent="0.45">
      <c r="A72209" s="2">
        <v>178</v>
      </c>
    </row>
    <row r="72210" spans="1:1" x14ac:dyDescent="0.45">
      <c r="A72210" s="2">
        <v>178.43</v>
      </c>
    </row>
    <row r="72211" spans="1:1" x14ac:dyDescent="0.45">
      <c r="A72211" s="2">
        <v>15</v>
      </c>
    </row>
    <row r="72212" spans="1:1" x14ac:dyDescent="0.45">
      <c r="A72212" s="2">
        <v>179</v>
      </c>
    </row>
    <row r="72213" spans="1:1" x14ac:dyDescent="0.45">
      <c r="A72213" s="2">
        <v>15</v>
      </c>
    </row>
    <row r="72214" spans="1:1" x14ac:dyDescent="0.45">
      <c r="A72214" s="2">
        <v>178</v>
      </c>
    </row>
    <row r="72215" spans="1:1" x14ac:dyDescent="0.45">
      <c r="A72215" s="2">
        <v>25</v>
      </c>
    </row>
    <row r="72216" spans="1:1" x14ac:dyDescent="0.45">
      <c r="A72216" s="2">
        <v>179.81</v>
      </c>
    </row>
    <row r="72217" spans="1:1" x14ac:dyDescent="0.45">
      <c r="A72217" s="2">
        <v>175.61</v>
      </c>
    </row>
    <row r="72218" spans="1:1" x14ac:dyDescent="0.45">
      <c r="A72218" s="2">
        <v>175.61</v>
      </c>
    </row>
    <row r="72219" spans="1:1" x14ac:dyDescent="0.45">
      <c r="A72219" s="2">
        <v>109</v>
      </c>
    </row>
    <row r="72220" spans="1:1" x14ac:dyDescent="0.45">
      <c r="A72220" s="2">
        <v>69</v>
      </c>
    </row>
    <row r="72221" spans="1:1" x14ac:dyDescent="0.45">
      <c r="A72221" s="2">
        <v>109</v>
      </c>
    </row>
    <row r="72222" spans="1:1" x14ac:dyDescent="0.45">
      <c r="A72222" s="2">
        <v>69</v>
      </c>
    </row>
    <row r="72223" spans="1:1" x14ac:dyDescent="0.45">
      <c r="A72223" s="2">
        <v>184</v>
      </c>
    </row>
    <row r="72224" spans="1:1" x14ac:dyDescent="0.45">
      <c r="A72224" s="2">
        <v>179</v>
      </c>
    </row>
    <row r="72225" spans="1:1" x14ac:dyDescent="0.45">
      <c r="A72225" s="2">
        <v>35.49</v>
      </c>
    </row>
    <row r="72226" spans="1:1" x14ac:dyDescent="0.45">
      <c r="A72226" s="2">
        <v>99.26</v>
      </c>
    </row>
    <row r="72227" spans="1:1" x14ac:dyDescent="0.45">
      <c r="A72227" s="2">
        <v>35.49</v>
      </c>
    </row>
    <row r="72228" spans="1:1" x14ac:dyDescent="0.45">
      <c r="A72228" s="2">
        <v>99.26</v>
      </c>
    </row>
    <row r="72229" spans="1:1" x14ac:dyDescent="0.45">
      <c r="A72229" s="2">
        <v>78.67</v>
      </c>
    </row>
    <row r="72230" spans="1:1" x14ac:dyDescent="0.45">
      <c r="A72230" s="2">
        <v>78.67</v>
      </c>
    </row>
    <row r="72231" spans="1:1" x14ac:dyDescent="0.45">
      <c r="A72231" s="2">
        <v>89.36</v>
      </c>
    </row>
    <row r="72232" spans="1:1" x14ac:dyDescent="0.45">
      <c r="A72232" s="2">
        <v>89.36</v>
      </c>
    </row>
    <row r="72233" spans="1:1" x14ac:dyDescent="0.45">
      <c r="A72233" s="2">
        <v>175</v>
      </c>
    </row>
    <row r="72234" spans="1:1" x14ac:dyDescent="0.45">
      <c r="A72234" s="2">
        <v>0</v>
      </c>
    </row>
    <row r="72235" spans="1:1" x14ac:dyDescent="0.45">
      <c r="A72235" s="2">
        <v>170.42</v>
      </c>
    </row>
    <row r="72236" spans="1:1" x14ac:dyDescent="0.45">
      <c r="A72236" s="2">
        <v>15</v>
      </c>
    </row>
    <row r="72237" spans="1:1" x14ac:dyDescent="0.45">
      <c r="A72237" s="2">
        <v>159</v>
      </c>
    </row>
    <row r="72238" spans="1:1" x14ac:dyDescent="0.45">
      <c r="A72238" s="2">
        <v>175.24</v>
      </c>
    </row>
    <row r="72239" spans="1:1" x14ac:dyDescent="0.45">
      <c r="A72239" s="2">
        <v>15</v>
      </c>
    </row>
    <row r="72240" spans="1:1" x14ac:dyDescent="0.45">
      <c r="A72240" s="2">
        <v>177.61</v>
      </c>
    </row>
    <row r="72241" spans="1:1" x14ac:dyDescent="0.45">
      <c r="A72241" s="2">
        <v>15</v>
      </c>
    </row>
    <row r="72242" spans="1:1" x14ac:dyDescent="0.45">
      <c r="A72242" s="2">
        <v>177.61</v>
      </c>
    </row>
    <row r="72243" spans="1:1" x14ac:dyDescent="0.45">
      <c r="A72243" s="2">
        <v>89</v>
      </c>
    </row>
    <row r="72244" spans="1:1" x14ac:dyDescent="0.45">
      <c r="A72244" s="2">
        <v>87</v>
      </c>
    </row>
    <row r="72245" spans="1:1" x14ac:dyDescent="0.45">
      <c r="A72245" s="2">
        <v>176.01</v>
      </c>
    </row>
    <row r="72246" spans="1:1" x14ac:dyDescent="0.45">
      <c r="A72246" s="2">
        <v>15</v>
      </c>
    </row>
    <row r="72247" spans="1:1" x14ac:dyDescent="0.45">
      <c r="A72247" s="2">
        <v>178.97</v>
      </c>
    </row>
    <row r="72248" spans="1:1" x14ac:dyDescent="0.45">
      <c r="A72248" s="2">
        <v>178.96</v>
      </c>
    </row>
    <row r="72249" spans="1:1" x14ac:dyDescent="0.45">
      <c r="A72249" s="2">
        <v>145</v>
      </c>
    </row>
    <row r="72250" spans="1:1" x14ac:dyDescent="0.45">
      <c r="A72250" s="2">
        <v>145</v>
      </c>
    </row>
    <row r="72251" spans="1:1" x14ac:dyDescent="0.45">
      <c r="A72251" s="2">
        <v>178</v>
      </c>
    </row>
    <row r="72252" spans="1:1" x14ac:dyDescent="0.45">
      <c r="A72252" s="2">
        <v>14</v>
      </c>
    </row>
    <row r="72253" spans="1:1" x14ac:dyDescent="0.45">
      <c r="A72253" s="2">
        <v>178</v>
      </c>
    </row>
    <row r="72254" spans="1:1" x14ac:dyDescent="0.45">
      <c r="A72254" s="2">
        <v>173</v>
      </c>
    </row>
    <row r="72255" spans="1:1" x14ac:dyDescent="0.45">
      <c r="A72255" s="2">
        <v>173</v>
      </c>
    </row>
    <row r="72256" spans="1:1" x14ac:dyDescent="0.45">
      <c r="A72256" s="2">
        <v>177</v>
      </c>
    </row>
    <row r="72257" spans="1:1" x14ac:dyDescent="0.45">
      <c r="A72257" s="2">
        <v>165</v>
      </c>
    </row>
    <row r="72258" spans="1:1" x14ac:dyDescent="0.45">
      <c r="A72258" s="2">
        <v>167</v>
      </c>
    </row>
    <row r="72259" spans="1:1" x14ac:dyDescent="0.45">
      <c r="A72259" s="2">
        <v>167</v>
      </c>
    </row>
    <row r="72260" spans="1:1" x14ac:dyDescent="0.45">
      <c r="A72260" s="2">
        <v>177.1</v>
      </c>
    </row>
    <row r="72261" spans="1:1" x14ac:dyDescent="0.45">
      <c r="A72261" s="2">
        <v>170.86</v>
      </c>
    </row>
    <row r="72262" spans="1:1" x14ac:dyDescent="0.45">
      <c r="A72262" s="2">
        <v>16</v>
      </c>
    </row>
    <row r="72263" spans="1:1" x14ac:dyDescent="0.45">
      <c r="A72263" s="2">
        <v>62.8</v>
      </c>
    </row>
    <row r="72264" spans="1:1" x14ac:dyDescent="0.45">
      <c r="A72264" s="2">
        <v>16</v>
      </c>
    </row>
    <row r="72265" spans="1:1" x14ac:dyDescent="0.45">
      <c r="A72265" s="2">
        <v>62.8</v>
      </c>
    </row>
    <row r="72266" spans="1:1" x14ac:dyDescent="0.45">
      <c r="A72266" s="2">
        <v>184.6</v>
      </c>
    </row>
    <row r="72267" spans="1:1" x14ac:dyDescent="0.45">
      <c r="A72267" s="2">
        <v>128.25</v>
      </c>
    </row>
    <row r="72268" spans="1:1" x14ac:dyDescent="0.45">
      <c r="A72268" s="2">
        <v>177.26</v>
      </c>
    </row>
    <row r="72269" spans="1:1" x14ac:dyDescent="0.45">
      <c r="A72269" s="2">
        <v>179</v>
      </c>
    </row>
    <row r="72270" spans="1:1" x14ac:dyDescent="0.45">
      <c r="A72270" s="2">
        <v>15</v>
      </c>
    </row>
    <row r="72271" spans="1:1" x14ac:dyDescent="0.45">
      <c r="A72271" s="2">
        <v>163</v>
      </c>
    </row>
    <row r="72272" spans="1:1" x14ac:dyDescent="0.45">
      <c r="A72272" s="2">
        <v>163</v>
      </c>
    </row>
    <row r="72273" spans="1:1" x14ac:dyDescent="0.45">
      <c r="A72273" s="2">
        <v>176</v>
      </c>
    </row>
    <row r="72274" spans="1:1" x14ac:dyDescent="0.45">
      <c r="A72274" s="2">
        <v>179</v>
      </c>
    </row>
    <row r="72275" spans="1:1" x14ac:dyDescent="0.45">
      <c r="A72275" s="2">
        <v>170.16</v>
      </c>
    </row>
    <row r="72276" spans="1:1" x14ac:dyDescent="0.45">
      <c r="A72276" s="2">
        <v>181</v>
      </c>
    </row>
    <row r="72277" spans="1:1" x14ac:dyDescent="0.45">
      <c r="A72277" s="2">
        <v>179</v>
      </c>
    </row>
    <row r="72278" spans="1:1" x14ac:dyDescent="0.45">
      <c r="A72278" s="2">
        <v>172.69</v>
      </c>
    </row>
    <row r="72279" spans="1:1" x14ac:dyDescent="0.45">
      <c r="A72279" s="2">
        <v>179.1</v>
      </c>
    </row>
    <row r="72280" spans="1:1" x14ac:dyDescent="0.45">
      <c r="A72280" s="2">
        <v>179.1</v>
      </c>
    </row>
    <row r="72281" spans="1:1" x14ac:dyDescent="0.45">
      <c r="A72281" s="2">
        <v>178.25</v>
      </c>
    </row>
    <row r="72282" spans="1:1" x14ac:dyDescent="0.45">
      <c r="A72282" s="2">
        <v>180</v>
      </c>
    </row>
    <row r="72283" spans="1:1" x14ac:dyDescent="0.45">
      <c r="A72283" s="2">
        <v>171.1</v>
      </c>
    </row>
    <row r="72284" spans="1:1" x14ac:dyDescent="0.45">
      <c r="A72284" s="2">
        <v>179</v>
      </c>
    </row>
    <row r="72285" spans="1:1" x14ac:dyDescent="0.45">
      <c r="A72285" s="2">
        <v>192.35</v>
      </c>
    </row>
    <row r="72286" spans="1:1" x14ac:dyDescent="0.45">
      <c r="A72286" s="2">
        <v>109.12</v>
      </c>
    </row>
    <row r="72287" spans="1:1" x14ac:dyDescent="0.45">
      <c r="A72287" s="2">
        <v>109.12</v>
      </c>
    </row>
    <row r="72288" spans="1:1" x14ac:dyDescent="0.45">
      <c r="A72288" s="2">
        <v>20</v>
      </c>
    </row>
    <row r="72289" spans="1:1" x14ac:dyDescent="0.45">
      <c r="A72289" s="2">
        <v>176.29</v>
      </c>
    </row>
    <row r="72290" spans="1:1" x14ac:dyDescent="0.45">
      <c r="A72290" s="2">
        <v>164.41</v>
      </c>
    </row>
    <row r="72291" spans="1:1" x14ac:dyDescent="0.45">
      <c r="A72291" s="2">
        <v>172.7</v>
      </c>
    </row>
    <row r="72292" spans="1:1" x14ac:dyDescent="0.45">
      <c r="A72292" s="2">
        <v>172.7</v>
      </c>
    </row>
    <row r="72293" spans="1:1" x14ac:dyDescent="0.45">
      <c r="A72293" s="2">
        <v>90</v>
      </c>
    </row>
    <row r="72294" spans="1:1" x14ac:dyDescent="0.45">
      <c r="A72294" s="2">
        <v>90</v>
      </c>
    </row>
    <row r="72295" spans="1:1" x14ac:dyDescent="0.45">
      <c r="A72295" s="2">
        <v>178.8</v>
      </c>
    </row>
    <row r="72296" spans="1:1" x14ac:dyDescent="0.45">
      <c r="A72296" s="2">
        <v>71</v>
      </c>
    </row>
    <row r="72297" spans="1:1" x14ac:dyDescent="0.45">
      <c r="A72297" s="2">
        <v>71</v>
      </c>
    </row>
    <row r="72298" spans="1:1" x14ac:dyDescent="0.45">
      <c r="A72298" s="2">
        <v>175</v>
      </c>
    </row>
    <row r="72299" spans="1:1" x14ac:dyDescent="0.45">
      <c r="A72299" s="2">
        <v>15</v>
      </c>
    </row>
    <row r="72300" spans="1:1" x14ac:dyDescent="0.45">
      <c r="A72300" s="2">
        <v>166.67</v>
      </c>
    </row>
    <row r="72301" spans="1:1" x14ac:dyDescent="0.45">
      <c r="A72301" s="2">
        <v>176</v>
      </c>
    </row>
    <row r="72302" spans="1:1" x14ac:dyDescent="0.45">
      <c r="A72302" s="2">
        <v>179</v>
      </c>
    </row>
    <row r="72303" spans="1:1" x14ac:dyDescent="0.45">
      <c r="A72303" s="2">
        <v>178</v>
      </c>
    </row>
    <row r="72304" spans="1:1" x14ac:dyDescent="0.45">
      <c r="A72304" s="2">
        <v>178</v>
      </c>
    </row>
    <row r="72305" spans="1:1" x14ac:dyDescent="0.45">
      <c r="A72305" s="2">
        <v>176</v>
      </c>
    </row>
    <row r="72306" spans="1:1" x14ac:dyDescent="0.45">
      <c r="A72306" s="2">
        <v>15</v>
      </c>
    </row>
    <row r="72307" spans="1:1" x14ac:dyDescent="0.45">
      <c r="A72307" s="2">
        <v>174</v>
      </c>
    </row>
    <row r="72308" spans="1:1" x14ac:dyDescent="0.45">
      <c r="A72308" s="2">
        <v>180</v>
      </c>
    </row>
    <row r="72309" spans="1:1" x14ac:dyDescent="0.45">
      <c r="A72309" s="2">
        <v>180</v>
      </c>
    </row>
    <row r="72310" spans="1:1" x14ac:dyDescent="0.45">
      <c r="A72310" s="2">
        <v>176.99</v>
      </c>
    </row>
    <row r="72311" spans="1:1" x14ac:dyDescent="0.45">
      <c r="A72311" s="2">
        <v>15</v>
      </c>
    </row>
    <row r="72312" spans="1:1" x14ac:dyDescent="0.45">
      <c r="A72312" s="2">
        <v>176.99</v>
      </c>
    </row>
    <row r="72313" spans="1:1" x14ac:dyDescent="0.45">
      <c r="A72313" s="2">
        <v>15</v>
      </c>
    </row>
    <row r="72314" spans="1:1" x14ac:dyDescent="0.45">
      <c r="A72314" s="2">
        <v>178.61</v>
      </c>
    </row>
    <row r="72315" spans="1:1" x14ac:dyDescent="0.45">
      <c r="A72315" s="2">
        <v>180</v>
      </c>
    </row>
    <row r="72316" spans="1:1" x14ac:dyDescent="0.45">
      <c r="A72316" s="2">
        <v>178.81</v>
      </c>
    </row>
    <row r="72317" spans="1:1" x14ac:dyDescent="0.45">
      <c r="A72317" s="2">
        <v>138.41</v>
      </c>
    </row>
    <row r="72318" spans="1:1" x14ac:dyDescent="0.45">
      <c r="A72318" s="2">
        <v>3</v>
      </c>
    </row>
    <row r="72319" spans="1:1" x14ac:dyDescent="0.45">
      <c r="A72319" s="2">
        <v>169.98</v>
      </c>
    </row>
    <row r="72320" spans="1:1" x14ac:dyDescent="0.45">
      <c r="A72320" s="2">
        <v>162</v>
      </c>
    </row>
    <row r="72321" spans="1:1" x14ac:dyDescent="0.45">
      <c r="A72321" s="2">
        <v>162</v>
      </c>
    </row>
    <row r="72322" spans="1:1" x14ac:dyDescent="0.45">
      <c r="A72322" s="2">
        <v>179</v>
      </c>
    </row>
    <row r="72323" spans="1:1" x14ac:dyDescent="0.45">
      <c r="A72323" s="2">
        <v>15</v>
      </c>
    </row>
    <row r="72324" spans="1:1" x14ac:dyDescent="0.45">
      <c r="A72324" s="2">
        <v>180</v>
      </c>
    </row>
    <row r="72325" spans="1:1" x14ac:dyDescent="0.45">
      <c r="A72325" s="2">
        <v>177</v>
      </c>
    </row>
    <row r="72326" spans="1:1" x14ac:dyDescent="0.45">
      <c r="A72326" s="2">
        <v>162.83000000000001</v>
      </c>
    </row>
    <row r="72327" spans="1:1" x14ac:dyDescent="0.45">
      <c r="A72327" s="2">
        <v>162.83000000000001</v>
      </c>
    </row>
    <row r="72328" spans="1:1" x14ac:dyDescent="0.45">
      <c r="A72328" s="2">
        <v>178.81</v>
      </c>
    </row>
    <row r="72329" spans="1:1" x14ac:dyDescent="0.45">
      <c r="A72329" s="2">
        <v>178</v>
      </c>
    </row>
    <row r="72330" spans="1:1" x14ac:dyDescent="0.45">
      <c r="A72330" s="2">
        <v>179</v>
      </c>
    </row>
    <row r="72331" spans="1:1" x14ac:dyDescent="0.45">
      <c r="A72331" s="2">
        <v>52.29</v>
      </c>
    </row>
    <row r="72332" spans="1:1" x14ac:dyDescent="0.45">
      <c r="A72332" s="2">
        <v>52.29</v>
      </c>
    </row>
    <row r="72333" spans="1:1" x14ac:dyDescent="0.45">
      <c r="A72333" s="2">
        <v>180</v>
      </c>
    </row>
    <row r="72334" spans="1:1" x14ac:dyDescent="0.45">
      <c r="A72334" s="2">
        <v>171.76</v>
      </c>
    </row>
    <row r="72335" spans="1:1" x14ac:dyDescent="0.45">
      <c r="A72335" s="2">
        <v>171.76</v>
      </c>
    </row>
    <row r="72336" spans="1:1" x14ac:dyDescent="0.45">
      <c r="A72336" s="2">
        <v>171.76</v>
      </c>
    </row>
    <row r="72337" spans="1:1" x14ac:dyDescent="0.45">
      <c r="A72337" s="2">
        <v>176.96</v>
      </c>
    </row>
    <row r="72338" spans="1:1" x14ac:dyDescent="0.45">
      <c r="A72338" s="2">
        <v>179</v>
      </c>
    </row>
    <row r="72339" spans="1:1" x14ac:dyDescent="0.45">
      <c r="A72339" s="2">
        <v>170.92</v>
      </c>
    </row>
    <row r="72340" spans="1:1" x14ac:dyDescent="0.45">
      <c r="A72340" s="2">
        <v>170.92</v>
      </c>
    </row>
    <row r="72341" spans="1:1" x14ac:dyDescent="0.45">
      <c r="A72341" s="2">
        <v>165.13</v>
      </c>
    </row>
    <row r="72342" spans="1:1" x14ac:dyDescent="0.45">
      <c r="A72342" s="2">
        <v>155.75</v>
      </c>
    </row>
    <row r="72343" spans="1:1" x14ac:dyDescent="0.45">
      <c r="A72343" s="2">
        <v>1.84</v>
      </c>
    </row>
    <row r="72344" spans="1:1" x14ac:dyDescent="0.45">
      <c r="A72344" s="2">
        <v>177</v>
      </c>
    </row>
    <row r="72345" spans="1:1" x14ac:dyDescent="0.45">
      <c r="A72345" s="2">
        <v>181</v>
      </c>
    </row>
    <row r="72346" spans="1:1" x14ac:dyDescent="0.45">
      <c r="A72346" s="2">
        <v>181</v>
      </c>
    </row>
    <row r="72347" spans="1:1" x14ac:dyDescent="0.45">
      <c r="A72347" s="2">
        <v>180</v>
      </c>
    </row>
    <row r="72348" spans="1:1" x14ac:dyDescent="0.45">
      <c r="A72348" s="2">
        <v>178</v>
      </c>
    </row>
    <row r="72349" spans="1:1" x14ac:dyDescent="0.45">
      <c r="A72349" s="2">
        <v>178.25</v>
      </c>
    </row>
    <row r="72350" spans="1:1" x14ac:dyDescent="0.45">
      <c r="A72350" s="2">
        <v>11.79</v>
      </c>
    </row>
    <row r="72351" spans="1:1" x14ac:dyDescent="0.45">
      <c r="A72351" s="2">
        <v>175.49</v>
      </c>
    </row>
    <row r="72352" spans="1:1" x14ac:dyDescent="0.45">
      <c r="A72352" s="2">
        <v>174.63</v>
      </c>
    </row>
    <row r="72353" spans="1:1" x14ac:dyDescent="0.45">
      <c r="A72353" s="2">
        <v>100</v>
      </c>
    </row>
    <row r="72354" spans="1:1" x14ac:dyDescent="0.45">
      <c r="A72354" s="2">
        <v>100</v>
      </c>
    </row>
    <row r="72355" spans="1:1" x14ac:dyDescent="0.45">
      <c r="A72355" s="2">
        <v>88.67</v>
      </c>
    </row>
    <row r="72356" spans="1:1" x14ac:dyDescent="0.45">
      <c r="A72356" s="2">
        <v>84.24</v>
      </c>
    </row>
    <row r="72357" spans="1:1" x14ac:dyDescent="0.45">
      <c r="A72357" s="2">
        <v>84.24</v>
      </c>
    </row>
    <row r="72358" spans="1:1" x14ac:dyDescent="0.45">
      <c r="A72358" s="2">
        <v>88.67</v>
      </c>
    </row>
    <row r="72359" spans="1:1" x14ac:dyDescent="0.45">
      <c r="A72359" s="2">
        <v>177.63</v>
      </c>
    </row>
    <row r="72360" spans="1:1" x14ac:dyDescent="0.45">
      <c r="A72360" s="2">
        <v>171.96</v>
      </c>
    </row>
    <row r="72361" spans="1:1" x14ac:dyDescent="0.45">
      <c r="A72361" s="2">
        <v>177.46</v>
      </c>
    </row>
    <row r="72362" spans="1:1" x14ac:dyDescent="0.45">
      <c r="A72362" s="2">
        <v>15</v>
      </c>
    </row>
    <row r="72363" spans="1:1" x14ac:dyDescent="0.45">
      <c r="A72363" s="2">
        <v>15</v>
      </c>
    </row>
    <row r="72364" spans="1:1" x14ac:dyDescent="0.45">
      <c r="A72364" s="2">
        <v>171</v>
      </c>
    </row>
    <row r="72365" spans="1:1" x14ac:dyDescent="0.45">
      <c r="A72365" s="2">
        <v>180</v>
      </c>
    </row>
    <row r="72366" spans="1:1" x14ac:dyDescent="0.45">
      <c r="A72366" s="2">
        <v>119</v>
      </c>
    </row>
    <row r="72367" spans="1:1" x14ac:dyDescent="0.45">
      <c r="A72367" s="2">
        <v>176</v>
      </c>
    </row>
    <row r="72368" spans="1:1" x14ac:dyDescent="0.45">
      <c r="A72368" s="2">
        <v>4.07</v>
      </c>
    </row>
    <row r="72369" spans="1:1" x14ac:dyDescent="0.45">
      <c r="A72369" s="2">
        <v>175</v>
      </c>
    </row>
    <row r="72370" spans="1:1" x14ac:dyDescent="0.45">
      <c r="A72370" s="2">
        <v>175</v>
      </c>
    </row>
    <row r="72371" spans="1:1" x14ac:dyDescent="0.45">
      <c r="A72371" s="2">
        <v>151.86000000000001</v>
      </c>
    </row>
    <row r="72372" spans="1:1" x14ac:dyDescent="0.45">
      <c r="A72372" s="2">
        <v>179</v>
      </c>
    </row>
    <row r="72373" spans="1:1" x14ac:dyDescent="0.45">
      <c r="A72373" s="2">
        <v>179</v>
      </c>
    </row>
    <row r="72374" spans="1:1" x14ac:dyDescent="0.45">
      <c r="A72374" s="2">
        <v>176.72</v>
      </c>
    </row>
    <row r="72375" spans="1:1" x14ac:dyDescent="0.45">
      <c r="A72375" s="2">
        <v>176.72</v>
      </c>
    </row>
    <row r="72376" spans="1:1" x14ac:dyDescent="0.45">
      <c r="A72376" s="2">
        <v>177.7</v>
      </c>
    </row>
    <row r="72377" spans="1:1" x14ac:dyDescent="0.45">
      <c r="A72377" s="2">
        <v>156.38999999999999</v>
      </c>
    </row>
    <row r="72378" spans="1:1" x14ac:dyDescent="0.45">
      <c r="A72378" s="2">
        <v>166.35</v>
      </c>
    </row>
    <row r="72379" spans="1:1" x14ac:dyDescent="0.45">
      <c r="A72379" s="2">
        <v>5.3</v>
      </c>
    </row>
    <row r="72380" spans="1:1" x14ac:dyDescent="0.45">
      <c r="A72380" s="2">
        <v>180</v>
      </c>
    </row>
    <row r="72381" spans="1:1" x14ac:dyDescent="0.45">
      <c r="A72381" s="2">
        <v>180</v>
      </c>
    </row>
    <row r="72382" spans="1:1" x14ac:dyDescent="0.45">
      <c r="A72382" s="2">
        <v>180</v>
      </c>
    </row>
    <row r="72383" spans="1:1" x14ac:dyDescent="0.45">
      <c r="A72383" s="2">
        <v>0</v>
      </c>
    </row>
    <row r="72384" spans="1:1" x14ac:dyDescent="0.45">
      <c r="A72384" s="2">
        <v>176.74</v>
      </c>
    </row>
    <row r="72385" spans="1:1" x14ac:dyDescent="0.45">
      <c r="A72385" s="2">
        <v>44.75</v>
      </c>
    </row>
    <row r="72386" spans="1:1" x14ac:dyDescent="0.45">
      <c r="A72386" s="2">
        <v>175.93</v>
      </c>
    </row>
    <row r="72387" spans="1:1" x14ac:dyDescent="0.45">
      <c r="A72387" s="2">
        <v>87</v>
      </c>
    </row>
    <row r="72388" spans="1:1" x14ac:dyDescent="0.45">
      <c r="A72388" s="2">
        <v>71</v>
      </c>
    </row>
    <row r="72389" spans="1:1" x14ac:dyDescent="0.45">
      <c r="A72389" s="2">
        <v>71</v>
      </c>
    </row>
    <row r="72390" spans="1:1" x14ac:dyDescent="0.45">
      <c r="A72390" s="2">
        <v>87</v>
      </c>
    </row>
    <row r="72391" spans="1:1" x14ac:dyDescent="0.45">
      <c r="A72391" s="2">
        <v>86</v>
      </c>
    </row>
    <row r="72392" spans="1:1" x14ac:dyDescent="0.45">
      <c r="A72392" s="2">
        <v>86</v>
      </c>
    </row>
    <row r="72393" spans="1:1" x14ac:dyDescent="0.45">
      <c r="A72393" s="2">
        <v>172.66</v>
      </c>
    </row>
    <row r="72394" spans="1:1" x14ac:dyDescent="0.45">
      <c r="A72394" s="2">
        <v>167.29</v>
      </c>
    </row>
    <row r="72395" spans="1:1" x14ac:dyDescent="0.45">
      <c r="A72395" s="2">
        <v>167.29</v>
      </c>
    </row>
    <row r="72396" spans="1:1" x14ac:dyDescent="0.45">
      <c r="A72396" s="2">
        <v>70</v>
      </c>
    </row>
    <row r="72397" spans="1:1" x14ac:dyDescent="0.45">
      <c r="A72397" s="2">
        <v>76.78</v>
      </c>
    </row>
    <row r="72398" spans="1:1" x14ac:dyDescent="0.45">
      <c r="A72398" s="2">
        <v>85.89</v>
      </c>
    </row>
    <row r="72399" spans="1:1" x14ac:dyDescent="0.45">
      <c r="A72399" s="2">
        <v>76.78</v>
      </c>
    </row>
    <row r="72400" spans="1:1" x14ac:dyDescent="0.45">
      <c r="A72400" s="2">
        <v>85.89</v>
      </c>
    </row>
    <row r="72401" spans="1:1" x14ac:dyDescent="0.45">
      <c r="A72401" s="2">
        <v>51</v>
      </c>
    </row>
    <row r="72402" spans="1:1" x14ac:dyDescent="0.45">
      <c r="A72402" s="2">
        <v>15</v>
      </c>
    </row>
    <row r="72403" spans="1:1" x14ac:dyDescent="0.45">
      <c r="A72403" s="2">
        <v>129</v>
      </c>
    </row>
    <row r="72404" spans="1:1" x14ac:dyDescent="0.45">
      <c r="A72404" s="2">
        <v>129</v>
      </c>
    </row>
    <row r="72405" spans="1:1" x14ac:dyDescent="0.45">
      <c r="A72405" s="2">
        <v>51</v>
      </c>
    </row>
    <row r="72406" spans="1:1" x14ac:dyDescent="0.45">
      <c r="A72406" s="2">
        <v>15</v>
      </c>
    </row>
    <row r="72407" spans="1:1" x14ac:dyDescent="0.45">
      <c r="A72407" s="2">
        <v>179</v>
      </c>
    </row>
    <row r="72408" spans="1:1" x14ac:dyDescent="0.45">
      <c r="A72408" s="2">
        <v>169</v>
      </c>
    </row>
    <row r="72409" spans="1:1" x14ac:dyDescent="0.45">
      <c r="A72409" s="2">
        <v>169</v>
      </c>
    </row>
    <row r="72410" spans="1:1" x14ac:dyDescent="0.45">
      <c r="A72410" s="2">
        <v>37</v>
      </c>
    </row>
    <row r="72411" spans="1:1" x14ac:dyDescent="0.45">
      <c r="A72411" s="2">
        <v>37</v>
      </c>
    </row>
    <row r="72412" spans="1:1" x14ac:dyDescent="0.45">
      <c r="A72412" s="2">
        <v>180</v>
      </c>
    </row>
    <row r="72413" spans="1:1" x14ac:dyDescent="0.45">
      <c r="A72413" s="2">
        <v>172.18</v>
      </c>
    </row>
    <row r="72414" spans="1:1" x14ac:dyDescent="0.45">
      <c r="A72414" s="2">
        <v>177</v>
      </c>
    </row>
    <row r="72415" spans="1:1" x14ac:dyDescent="0.45">
      <c r="A72415" s="2">
        <v>13</v>
      </c>
    </row>
    <row r="72416" spans="1:1" x14ac:dyDescent="0.45">
      <c r="A72416" s="2">
        <v>138</v>
      </c>
    </row>
    <row r="72417" spans="1:1" x14ac:dyDescent="0.45">
      <c r="A72417" s="2">
        <v>138</v>
      </c>
    </row>
    <row r="72418" spans="1:1" x14ac:dyDescent="0.45">
      <c r="A72418" s="2">
        <v>175.9</v>
      </c>
    </row>
    <row r="72419" spans="1:1" x14ac:dyDescent="0.45">
      <c r="A72419" s="2">
        <v>175.9</v>
      </c>
    </row>
    <row r="72420" spans="1:1" x14ac:dyDescent="0.45">
      <c r="A72420" s="2">
        <v>172.39</v>
      </c>
    </row>
    <row r="72421" spans="1:1" x14ac:dyDescent="0.45">
      <c r="A72421" s="2">
        <v>182</v>
      </c>
    </row>
    <row r="72422" spans="1:1" x14ac:dyDescent="0.45">
      <c r="A72422" s="2">
        <v>179.49</v>
      </c>
    </row>
    <row r="72423" spans="1:1" x14ac:dyDescent="0.45">
      <c r="A72423" s="2">
        <v>176.63</v>
      </c>
    </row>
    <row r="72424" spans="1:1" x14ac:dyDescent="0.45">
      <c r="A72424" s="2">
        <v>178.07</v>
      </c>
    </row>
    <row r="72425" spans="1:1" x14ac:dyDescent="0.45">
      <c r="A72425" s="2">
        <v>178.07</v>
      </c>
    </row>
    <row r="72426" spans="1:1" x14ac:dyDescent="0.45">
      <c r="A72426" s="2">
        <v>175</v>
      </c>
    </row>
    <row r="72427" spans="1:1" x14ac:dyDescent="0.45">
      <c r="A72427" s="2">
        <v>168</v>
      </c>
    </row>
    <row r="72428" spans="1:1" x14ac:dyDescent="0.45">
      <c r="A72428" s="2">
        <v>179</v>
      </c>
    </row>
    <row r="72429" spans="1:1" x14ac:dyDescent="0.45">
      <c r="A72429" s="2">
        <v>179</v>
      </c>
    </row>
    <row r="72430" spans="1:1" x14ac:dyDescent="0.45">
      <c r="A72430" s="2">
        <v>179</v>
      </c>
    </row>
    <row r="72431" spans="1:1" x14ac:dyDescent="0.45">
      <c r="A72431" s="2">
        <v>175.02</v>
      </c>
    </row>
    <row r="72432" spans="1:1" x14ac:dyDescent="0.45">
      <c r="A72432" s="2">
        <v>0</v>
      </c>
    </row>
    <row r="72433" spans="1:1" x14ac:dyDescent="0.45">
      <c r="A72433" s="2">
        <v>0</v>
      </c>
    </row>
    <row r="72434" spans="1:1" x14ac:dyDescent="0.45">
      <c r="A72434" s="2">
        <v>171</v>
      </c>
    </row>
    <row r="72435" spans="1:1" x14ac:dyDescent="0.45">
      <c r="A72435" s="2">
        <v>171</v>
      </c>
    </row>
    <row r="72436" spans="1:1" x14ac:dyDescent="0.45">
      <c r="A72436" s="2">
        <v>179.6</v>
      </c>
    </row>
    <row r="72437" spans="1:1" x14ac:dyDescent="0.45">
      <c r="A72437" s="2">
        <v>179.6</v>
      </c>
    </row>
    <row r="72438" spans="1:1" x14ac:dyDescent="0.45">
      <c r="A72438" s="2">
        <v>179</v>
      </c>
    </row>
    <row r="72439" spans="1:1" x14ac:dyDescent="0.45">
      <c r="A72439" s="2">
        <v>167</v>
      </c>
    </row>
    <row r="72440" spans="1:1" x14ac:dyDescent="0.45">
      <c r="A72440" s="2">
        <v>176.48</v>
      </c>
    </row>
    <row r="72441" spans="1:1" x14ac:dyDescent="0.45">
      <c r="A72441" s="2">
        <v>176</v>
      </c>
    </row>
    <row r="72442" spans="1:1" x14ac:dyDescent="0.45">
      <c r="A72442" s="2">
        <v>137</v>
      </c>
    </row>
    <row r="72443" spans="1:1" x14ac:dyDescent="0.45">
      <c r="A72443" s="2">
        <v>15</v>
      </c>
    </row>
    <row r="72444" spans="1:1" x14ac:dyDescent="0.45">
      <c r="A72444" s="2">
        <v>15</v>
      </c>
    </row>
    <row r="72445" spans="1:1" x14ac:dyDescent="0.45">
      <c r="A72445" s="2">
        <v>137</v>
      </c>
    </row>
    <row r="72446" spans="1:1" x14ac:dyDescent="0.45">
      <c r="A72446" s="2">
        <v>169.53</v>
      </c>
    </row>
    <row r="72447" spans="1:1" x14ac:dyDescent="0.45">
      <c r="A72447" s="2">
        <v>169.53</v>
      </c>
    </row>
    <row r="72448" spans="1:1" x14ac:dyDescent="0.45">
      <c r="A72448" s="2">
        <v>176</v>
      </c>
    </row>
    <row r="72449" spans="1:1" x14ac:dyDescent="0.45">
      <c r="A72449" s="2">
        <v>176.85</v>
      </c>
    </row>
    <row r="72450" spans="1:1" x14ac:dyDescent="0.45">
      <c r="A72450" s="2">
        <v>176.85</v>
      </c>
    </row>
    <row r="72451" spans="1:1" x14ac:dyDescent="0.45">
      <c r="A72451" s="2">
        <v>165</v>
      </c>
    </row>
    <row r="72452" spans="1:1" x14ac:dyDescent="0.45">
      <c r="A72452" s="2">
        <v>180</v>
      </c>
    </row>
    <row r="72453" spans="1:1" x14ac:dyDescent="0.45">
      <c r="A72453" s="2">
        <v>44.92</v>
      </c>
    </row>
    <row r="72454" spans="1:1" x14ac:dyDescent="0.45">
      <c r="A72454" s="2">
        <v>180</v>
      </c>
    </row>
    <row r="72455" spans="1:1" x14ac:dyDescent="0.45">
      <c r="A72455" s="2">
        <v>161.93</v>
      </c>
    </row>
    <row r="72456" spans="1:1" x14ac:dyDescent="0.45">
      <c r="A72456" s="2">
        <v>161.93</v>
      </c>
    </row>
    <row r="72457" spans="1:1" x14ac:dyDescent="0.45">
      <c r="A72457" s="2">
        <v>174.98</v>
      </c>
    </row>
    <row r="72458" spans="1:1" x14ac:dyDescent="0.45">
      <c r="A72458" s="2">
        <v>176</v>
      </c>
    </row>
    <row r="72459" spans="1:1" x14ac:dyDescent="0.45">
      <c r="A72459" s="2">
        <v>15</v>
      </c>
    </row>
    <row r="72460" spans="1:1" x14ac:dyDescent="0.45">
      <c r="A72460" s="2">
        <v>180</v>
      </c>
    </row>
    <row r="72461" spans="1:1" x14ac:dyDescent="0.45">
      <c r="A72461" s="2">
        <v>156.13</v>
      </c>
    </row>
    <row r="72462" spans="1:1" x14ac:dyDescent="0.45">
      <c r="A72462" s="2">
        <v>169.43</v>
      </c>
    </row>
    <row r="72463" spans="1:1" x14ac:dyDescent="0.45">
      <c r="A72463" s="2">
        <v>169.43</v>
      </c>
    </row>
    <row r="72464" spans="1:1" x14ac:dyDescent="0.45">
      <c r="A72464" s="2">
        <v>180</v>
      </c>
    </row>
    <row r="72465" spans="1:1" x14ac:dyDescent="0.45">
      <c r="A72465" s="2">
        <v>62</v>
      </c>
    </row>
    <row r="72466" spans="1:1" x14ac:dyDescent="0.45">
      <c r="A72466" s="2">
        <v>62</v>
      </c>
    </row>
    <row r="72467" spans="1:1" x14ac:dyDescent="0.45">
      <c r="A72467" s="2">
        <v>166.43</v>
      </c>
    </row>
    <row r="72468" spans="1:1" x14ac:dyDescent="0.45">
      <c r="A72468" s="2">
        <v>163.44</v>
      </c>
    </row>
    <row r="72469" spans="1:1" x14ac:dyDescent="0.45">
      <c r="A72469" s="2">
        <v>179</v>
      </c>
    </row>
    <row r="72470" spans="1:1" x14ac:dyDescent="0.45">
      <c r="A72470" s="2">
        <v>28</v>
      </c>
    </row>
    <row r="72471" spans="1:1" x14ac:dyDescent="0.45">
      <c r="A72471" s="2">
        <v>28</v>
      </c>
    </row>
    <row r="72472" spans="1:1" x14ac:dyDescent="0.45">
      <c r="A72472" s="2">
        <v>176</v>
      </c>
    </row>
    <row r="72473" spans="1:1" x14ac:dyDescent="0.45">
      <c r="A72473" s="2">
        <v>179</v>
      </c>
    </row>
    <row r="72474" spans="1:1" x14ac:dyDescent="0.45">
      <c r="A72474" s="2">
        <v>157.9</v>
      </c>
    </row>
    <row r="72475" spans="1:1" x14ac:dyDescent="0.45">
      <c r="A72475" s="2">
        <v>181</v>
      </c>
    </row>
    <row r="72476" spans="1:1" x14ac:dyDescent="0.45">
      <c r="A72476" s="2">
        <v>156</v>
      </c>
    </row>
    <row r="72477" spans="1:1" x14ac:dyDescent="0.45">
      <c r="A72477" s="2">
        <v>180</v>
      </c>
    </row>
    <row r="72478" spans="1:1" x14ac:dyDescent="0.45">
      <c r="A72478" s="2">
        <v>178</v>
      </c>
    </row>
    <row r="72479" spans="1:1" x14ac:dyDescent="0.45">
      <c r="A72479" s="2">
        <v>168.31</v>
      </c>
    </row>
    <row r="72480" spans="1:1" x14ac:dyDescent="0.45">
      <c r="A72480" s="2">
        <v>179.5</v>
      </c>
    </row>
    <row r="72481" spans="1:1" x14ac:dyDescent="0.45">
      <c r="A72481" s="2">
        <v>178.53</v>
      </c>
    </row>
    <row r="72482" spans="1:1" x14ac:dyDescent="0.45">
      <c r="A72482" s="2">
        <v>178.53</v>
      </c>
    </row>
    <row r="72483" spans="1:1" x14ac:dyDescent="0.45">
      <c r="A72483" s="2">
        <v>163.66999999999999</v>
      </c>
    </row>
    <row r="72484" spans="1:1" x14ac:dyDescent="0.45">
      <c r="A72484" s="2">
        <v>163.66999999999999</v>
      </c>
    </row>
    <row r="72485" spans="1:1" x14ac:dyDescent="0.45">
      <c r="A72485" s="2">
        <v>175</v>
      </c>
    </row>
    <row r="72486" spans="1:1" x14ac:dyDescent="0.45">
      <c r="A72486" s="2">
        <v>178</v>
      </c>
    </row>
    <row r="72487" spans="1:1" x14ac:dyDescent="0.45">
      <c r="A72487" s="2">
        <v>15</v>
      </c>
    </row>
    <row r="72488" spans="1:1" x14ac:dyDescent="0.45">
      <c r="A72488" s="2">
        <v>174</v>
      </c>
    </row>
    <row r="72489" spans="1:1" x14ac:dyDescent="0.45">
      <c r="A72489" s="2">
        <v>84</v>
      </c>
    </row>
    <row r="72490" spans="1:1" x14ac:dyDescent="0.45">
      <c r="A72490" s="2">
        <v>88</v>
      </c>
    </row>
    <row r="72491" spans="1:1" x14ac:dyDescent="0.45">
      <c r="A72491" s="2">
        <v>180</v>
      </c>
    </row>
    <row r="72492" spans="1:1" x14ac:dyDescent="0.45">
      <c r="A72492" s="2">
        <v>180</v>
      </c>
    </row>
    <row r="72493" spans="1:1" x14ac:dyDescent="0.45">
      <c r="A72493" s="2">
        <v>177.37</v>
      </c>
    </row>
    <row r="72494" spans="1:1" x14ac:dyDescent="0.45">
      <c r="A72494" s="2">
        <v>180</v>
      </c>
    </row>
    <row r="72495" spans="1:1" x14ac:dyDescent="0.45">
      <c r="A72495" s="2">
        <v>180</v>
      </c>
    </row>
    <row r="72496" spans="1:1" x14ac:dyDescent="0.45">
      <c r="A72496" s="2">
        <v>179</v>
      </c>
    </row>
    <row r="72497" spans="1:1" x14ac:dyDescent="0.45">
      <c r="A72497" s="2">
        <v>179</v>
      </c>
    </row>
    <row r="72498" spans="1:1" x14ac:dyDescent="0.45">
      <c r="A72498" s="2">
        <v>127.79</v>
      </c>
    </row>
    <row r="72499" spans="1:1" x14ac:dyDescent="0.45">
      <c r="A72499" s="2">
        <v>127.79</v>
      </c>
    </row>
    <row r="72500" spans="1:1" x14ac:dyDescent="0.45">
      <c r="A72500" s="2">
        <v>49</v>
      </c>
    </row>
    <row r="72501" spans="1:1" x14ac:dyDescent="0.45">
      <c r="A72501" s="2">
        <v>49</v>
      </c>
    </row>
    <row r="72502" spans="1:1" x14ac:dyDescent="0.45">
      <c r="A72502" s="2">
        <v>95</v>
      </c>
    </row>
    <row r="72503" spans="1:1" x14ac:dyDescent="0.45">
      <c r="A72503" s="2">
        <v>95</v>
      </c>
    </row>
    <row r="72504" spans="1:1" x14ac:dyDescent="0.45">
      <c r="A72504" s="2">
        <v>173.29</v>
      </c>
    </row>
    <row r="72505" spans="1:1" x14ac:dyDescent="0.45">
      <c r="A72505" s="2">
        <v>175</v>
      </c>
    </row>
    <row r="72506" spans="1:1" x14ac:dyDescent="0.45">
      <c r="A72506" s="2">
        <v>174.22</v>
      </c>
    </row>
    <row r="72507" spans="1:1" x14ac:dyDescent="0.45">
      <c r="A72507" s="2">
        <v>174.22</v>
      </c>
    </row>
    <row r="72508" spans="1:1" x14ac:dyDescent="0.45">
      <c r="A72508" s="2">
        <v>83.21</v>
      </c>
    </row>
    <row r="72509" spans="1:1" x14ac:dyDescent="0.45">
      <c r="A72509" s="2">
        <v>64</v>
      </c>
    </row>
    <row r="72510" spans="1:1" x14ac:dyDescent="0.45">
      <c r="A72510" s="2">
        <v>83.21</v>
      </c>
    </row>
    <row r="72511" spans="1:1" x14ac:dyDescent="0.45">
      <c r="A72511" s="2">
        <v>64</v>
      </c>
    </row>
    <row r="72512" spans="1:1" x14ac:dyDescent="0.45">
      <c r="A72512" s="2">
        <v>177.99</v>
      </c>
    </row>
    <row r="72513" spans="1:1" x14ac:dyDescent="0.45">
      <c r="A72513" s="2">
        <v>15</v>
      </c>
    </row>
    <row r="72514" spans="1:1" x14ac:dyDescent="0.45">
      <c r="A72514" s="2">
        <v>177.99</v>
      </c>
    </row>
    <row r="72515" spans="1:1" x14ac:dyDescent="0.45">
      <c r="A72515" s="2">
        <v>15</v>
      </c>
    </row>
    <row r="72516" spans="1:1" x14ac:dyDescent="0.45">
      <c r="A72516" s="2">
        <v>174.58</v>
      </c>
    </row>
    <row r="72517" spans="1:1" x14ac:dyDescent="0.45">
      <c r="A72517" s="2">
        <v>151.78</v>
      </c>
    </row>
    <row r="72518" spans="1:1" x14ac:dyDescent="0.45">
      <c r="A72518" s="2">
        <v>151.78</v>
      </c>
    </row>
    <row r="72519" spans="1:1" x14ac:dyDescent="0.45">
      <c r="A72519" s="2">
        <v>136</v>
      </c>
    </row>
    <row r="72520" spans="1:1" x14ac:dyDescent="0.45">
      <c r="A72520" s="2">
        <v>136</v>
      </c>
    </row>
    <row r="72521" spans="1:1" x14ac:dyDescent="0.45">
      <c r="A72521" s="2">
        <v>177</v>
      </c>
    </row>
    <row r="72522" spans="1:1" x14ac:dyDescent="0.45">
      <c r="A72522" s="2">
        <v>178</v>
      </c>
    </row>
    <row r="72523" spans="1:1" x14ac:dyDescent="0.45">
      <c r="A72523" s="2">
        <v>86</v>
      </c>
    </row>
    <row r="72524" spans="1:1" x14ac:dyDescent="0.45">
      <c r="A72524" s="2">
        <v>86</v>
      </c>
    </row>
    <row r="72525" spans="1:1" x14ac:dyDescent="0.45">
      <c r="A72525" s="2">
        <v>176.3</v>
      </c>
    </row>
    <row r="72526" spans="1:1" x14ac:dyDescent="0.45">
      <c r="A72526" s="2">
        <v>167</v>
      </c>
    </row>
    <row r="72527" spans="1:1" x14ac:dyDescent="0.45">
      <c r="A72527" s="2">
        <v>177</v>
      </c>
    </row>
    <row r="72528" spans="1:1" x14ac:dyDescent="0.45">
      <c r="A72528" s="2">
        <v>15</v>
      </c>
    </row>
    <row r="72529" spans="1:1" x14ac:dyDescent="0.45">
      <c r="A72529" s="2">
        <v>177</v>
      </c>
    </row>
    <row r="72530" spans="1:1" x14ac:dyDescent="0.45">
      <c r="A72530" s="2">
        <v>15</v>
      </c>
    </row>
    <row r="72531" spans="1:1" x14ac:dyDescent="0.45">
      <c r="A72531" s="2">
        <v>168</v>
      </c>
    </row>
    <row r="72532" spans="1:1" x14ac:dyDescent="0.45">
      <c r="A72532" s="2">
        <v>168</v>
      </c>
    </row>
    <row r="72533" spans="1:1" x14ac:dyDescent="0.45">
      <c r="A72533" s="2">
        <v>180.1</v>
      </c>
    </row>
    <row r="72534" spans="1:1" x14ac:dyDescent="0.45">
      <c r="A72534" s="2">
        <v>179</v>
      </c>
    </row>
    <row r="72535" spans="1:1" x14ac:dyDescent="0.45">
      <c r="A72535" s="2">
        <v>179</v>
      </c>
    </row>
    <row r="72536" spans="1:1" x14ac:dyDescent="0.45">
      <c r="A72536" s="2">
        <v>15</v>
      </c>
    </row>
    <row r="72537" spans="1:1" x14ac:dyDescent="0.45">
      <c r="A72537" s="2">
        <v>178</v>
      </c>
    </row>
    <row r="72538" spans="1:1" x14ac:dyDescent="0.45">
      <c r="A72538" s="2">
        <v>86.47</v>
      </c>
    </row>
    <row r="72539" spans="1:1" x14ac:dyDescent="0.45">
      <c r="A72539" s="2">
        <v>86.47</v>
      </c>
    </row>
    <row r="72540" spans="1:1" x14ac:dyDescent="0.45">
      <c r="A72540" s="2">
        <v>179</v>
      </c>
    </row>
    <row r="72541" spans="1:1" x14ac:dyDescent="0.45">
      <c r="A72541" s="2">
        <v>62</v>
      </c>
    </row>
    <row r="72542" spans="1:1" x14ac:dyDescent="0.45">
      <c r="A72542" s="2">
        <v>177.68</v>
      </c>
    </row>
    <row r="72543" spans="1:1" x14ac:dyDescent="0.45">
      <c r="A72543" s="2">
        <v>179</v>
      </c>
    </row>
    <row r="72544" spans="1:1" x14ac:dyDescent="0.45">
      <c r="A72544" s="2">
        <v>174</v>
      </c>
    </row>
    <row r="72545" spans="1:1" x14ac:dyDescent="0.45">
      <c r="A72545" s="2">
        <v>83.36</v>
      </c>
    </row>
    <row r="72546" spans="1:1" x14ac:dyDescent="0.45">
      <c r="A72546" s="2">
        <v>39</v>
      </c>
    </row>
    <row r="72547" spans="1:1" x14ac:dyDescent="0.45">
      <c r="A72547" s="2">
        <v>135.41999999999999</v>
      </c>
    </row>
    <row r="72548" spans="1:1" x14ac:dyDescent="0.45">
      <c r="A72548" s="2">
        <v>39</v>
      </c>
    </row>
    <row r="72549" spans="1:1" x14ac:dyDescent="0.45">
      <c r="A72549" s="2">
        <v>135.41999999999999</v>
      </c>
    </row>
    <row r="72550" spans="1:1" x14ac:dyDescent="0.45">
      <c r="A72550" s="2">
        <v>166</v>
      </c>
    </row>
    <row r="72551" spans="1:1" x14ac:dyDescent="0.45">
      <c r="A72551" s="2">
        <v>166</v>
      </c>
    </row>
    <row r="72552" spans="1:1" x14ac:dyDescent="0.45">
      <c r="A72552" s="2">
        <v>180</v>
      </c>
    </row>
    <row r="72553" spans="1:1" x14ac:dyDescent="0.45">
      <c r="A72553" s="2">
        <v>180</v>
      </c>
    </row>
    <row r="72554" spans="1:1" x14ac:dyDescent="0.45">
      <c r="A72554" s="2">
        <v>180</v>
      </c>
    </row>
    <row r="72555" spans="1:1" x14ac:dyDescent="0.45">
      <c r="A72555" s="2">
        <v>179</v>
      </c>
    </row>
    <row r="72556" spans="1:1" x14ac:dyDescent="0.45">
      <c r="A72556" s="2">
        <v>179</v>
      </c>
    </row>
    <row r="72557" spans="1:1" x14ac:dyDescent="0.45">
      <c r="A72557" s="2">
        <v>178</v>
      </c>
    </row>
    <row r="72558" spans="1:1" x14ac:dyDescent="0.45">
      <c r="A72558" s="2">
        <v>180</v>
      </c>
    </row>
    <row r="72559" spans="1:1" x14ac:dyDescent="0.45">
      <c r="A72559" s="2">
        <v>180</v>
      </c>
    </row>
    <row r="72560" spans="1:1" x14ac:dyDescent="0.45">
      <c r="A72560" s="2">
        <v>15</v>
      </c>
    </row>
    <row r="72561" spans="1:1" x14ac:dyDescent="0.45">
      <c r="A72561" s="2">
        <v>15</v>
      </c>
    </row>
    <row r="72562" spans="1:1" x14ac:dyDescent="0.45">
      <c r="A72562" s="2">
        <v>170</v>
      </c>
    </row>
    <row r="72563" spans="1:1" x14ac:dyDescent="0.45">
      <c r="A72563" s="2">
        <v>172.29</v>
      </c>
    </row>
    <row r="72564" spans="1:1" x14ac:dyDescent="0.45">
      <c r="A72564" s="2">
        <v>177.3</v>
      </c>
    </row>
    <row r="72565" spans="1:1" x14ac:dyDescent="0.45">
      <c r="A72565" s="2">
        <v>177.3</v>
      </c>
    </row>
    <row r="72566" spans="1:1" x14ac:dyDescent="0.45">
      <c r="A72566" s="2">
        <v>178.44</v>
      </c>
    </row>
    <row r="72567" spans="1:1" x14ac:dyDescent="0.45">
      <c r="A72567" s="2">
        <v>183.88</v>
      </c>
    </row>
    <row r="72568" spans="1:1" x14ac:dyDescent="0.45">
      <c r="A72568" s="2">
        <v>165.48</v>
      </c>
    </row>
    <row r="72569" spans="1:1" x14ac:dyDescent="0.45">
      <c r="A72569" s="2">
        <v>185</v>
      </c>
    </row>
    <row r="72570" spans="1:1" x14ac:dyDescent="0.45">
      <c r="A72570" s="2">
        <v>185</v>
      </c>
    </row>
    <row r="72571" spans="1:1" x14ac:dyDescent="0.45">
      <c r="A72571" s="2">
        <v>185</v>
      </c>
    </row>
    <row r="72572" spans="1:1" x14ac:dyDescent="0.45">
      <c r="A72572" s="2">
        <v>92</v>
      </c>
    </row>
    <row r="72573" spans="1:1" x14ac:dyDescent="0.45">
      <c r="A72573" s="2">
        <v>92</v>
      </c>
    </row>
    <row r="72574" spans="1:1" x14ac:dyDescent="0.45">
      <c r="A72574" s="2">
        <v>180</v>
      </c>
    </row>
    <row r="72575" spans="1:1" x14ac:dyDescent="0.45">
      <c r="A72575" s="2">
        <v>180</v>
      </c>
    </row>
    <row r="72576" spans="1:1" x14ac:dyDescent="0.45">
      <c r="A72576" s="2">
        <v>180</v>
      </c>
    </row>
    <row r="72577" spans="1:1" x14ac:dyDescent="0.45">
      <c r="A72577" s="2">
        <v>170</v>
      </c>
    </row>
    <row r="72578" spans="1:1" x14ac:dyDescent="0.45">
      <c r="A72578" s="2">
        <v>178</v>
      </c>
    </row>
    <row r="72579" spans="1:1" x14ac:dyDescent="0.45">
      <c r="A72579" s="2">
        <v>177.68</v>
      </c>
    </row>
    <row r="72580" spans="1:1" x14ac:dyDescent="0.45">
      <c r="A72580" s="2">
        <v>177.68</v>
      </c>
    </row>
    <row r="72581" spans="1:1" x14ac:dyDescent="0.45">
      <c r="A72581" s="2">
        <v>164.1</v>
      </c>
    </row>
    <row r="72582" spans="1:1" x14ac:dyDescent="0.45">
      <c r="A72582" s="2">
        <v>15</v>
      </c>
    </row>
    <row r="72583" spans="1:1" x14ac:dyDescent="0.45">
      <c r="A72583" s="2">
        <v>164.1</v>
      </c>
    </row>
    <row r="72584" spans="1:1" x14ac:dyDescent="0.45">
      <c r="A72584" s="2">
        <v>15</v>
      </c>
    </row>
    <row r="72585" spans="1:1" x14ac:dyDescent="0.45">
      <c r="A72585" s="2">
        <v>174</v>
      </c>
    </row>
    <row r="72586" spans="1:1" x14ac:dyDescent="0.45">
      <c r="A72586" s="2">
        <v>177.54</v>
      </c>
    </row>
    <row r="72587" spans="1:1" x14ac:dyDescent="0.45">
      <c r="A72587" s="2">
        <v>180</v>
      </c>
    </row>
    <row r="72588" spans="1:1" x14ac:dyDescent="0.45">
      <c r="A72588" s="2">
        <v>170.97</v>
      </c>
    </row>
    <row r="72589" spans="1:1" x14ac:dyDescent="0.45">
      <c r="A72589" s="2">
        <v>94</v>
      </c>
    </row>
    <row r="72590" spans="1:1" x14ac:dyDescent="0.45">
      <c r="A72590" s="2">
        <v>82</v>
      </c>
    </row>
    <row r="72591" spans="1:1" x14ac:dyDescent="0.45">
      <c r="A72591" s="2">
        <v>94</v>
      </c>
    </row>
    <row r="72592" spans="1:1" x14ac:dyDescent="0.45">
      <c r="A72592" s="2">
        <v>82</v>
      </c>
    </row>
    <row r="72593" spans="1:1" x14ac:dyDescent="0.45">
      <c r="A72593" s="2">
        <v>82</v>
      </c>
    </row>
    <row r="72594" spans="1:1" x14ac:dyDescent="0.45">
      <c r="A72594" s="2">
        <v>82</v>
      </c>
    </row>
    <row r="72595" spans="1:1" x14ac:dyDescent="0.45">
      <c r="A72595" s="2">
        <v>82</v>
      </c>
    </row>
    <row r="72596" spans="1:1" x14ac:dyDescent="0.45">
      <c r="A72596" s="2">
        <v>179</v>
      </c>
    </row>
    <row r="72597" spans="1:1" x14ac:dyDescent="0.45">
      <c r="A72597" s="2">
        <v>178</v>
      </c>
    </row>
    <row r="72598" spans="1:1" x14ac:dyDescent="0.45">
      <c r="A72598" s="2">
        <v>17</v>
      </c>
    </row>
    <row r="72599" spans="1:1" x14ac:dyDescent="0.45">
      <c r="A72599" s="2">
        <v>176</v>
      </c>
    </row>
    <row r="72600" spans="1:1" x14ac:dyDescent="0.45">
      <c r="A72600" s="2">
        <v>176</v>
      </c>
    </row>
    <row r="72601" spans="1:1" x14ac:dyDescent="0.45">
      <c r="A72601" s="2">
        <v>178</v>
      </c>
    </row>
    <row r="72602" spans="1:1" x14ac:dyDescent="0.45">
      <c r="A72602" s="2">
        <v>176.79</v>
      </c>
    </row>
    <row r="72603" spans="1:1" x14ac:dyDescent="0.45">
      <c r="A72603" s="2">
        <v>15</v>
      </c>
    </row>
    <row r="72604" spans="1:1" x14ac:dyDescent="0.45">
      <c r="A72604" s="2">
        <v>110.06</v>
      </c>
    </row>
    <row r="72605" spans="1:1" x14ac:dyDescent="0.45">
      <c r="A72605" s="2">
        <v>110.06</v>
      </c>
    </row>
    <row r="72606" spans="1:1" x14ac:dyDescent="0.45">
      <c r="A72606" s="2">
        <v>144.46</v>
      </c>
    </row>
    <row r="72607" spans="1:1" x14ac:dyDescent="0.45">
      <c r="A72607" s="2">
        <v>144.46</v>
      </c>
    </row>
    <row r="72608" spans="1:1" x14ac:dyDescent="0.45">
      <c r="A72608" s="2">
        <v>161.1</v>
      </c>
    </row>
    <row r="72609" spans="1:1" x14ac:dyDescent="0.45">
      <c r="A72609" s="2">
        <v>172</v>
      </c>
    </row>
    <row r="72610" spans="1:1" x14ac:dyDescent="0.45">
      <c r="A72610" s="2">
        <v>15</v>
      </c>
    </row>
    <row r="72611" spans="1:1" x14ac:dyDescent="0.45">
      <c r="A72611" s="2">
        <v>179</v>
      </c>
    </row>
    <row r="72612" spans="1:1" x14ac:dyDescent="0.45">
      <c r="A72612" s="2">
        <v>15</v>
      </c>
    </row>
    <row r="72613" spans="1:1" x14ac:dyDescent="0.45">
      <c r="A72613" s="2">
        <v>15</v>
      </c>
    </row>
    <row r="72614" spans="1:1" x14ac:dyDescent="0.45">
      <c r="A72614" s="2">
        <v>175.29</v>
      </c>
    </row>
    <row r="72615" spans="1:1" x14ac:dyDescent="0.45">
      <c r="A72615" s="2">
        <v>168.31</v>
      </c>
    </row>
    <row r="72616" spans="1:1" x14ac:dyDescent="0.45">
      <c r="A72616" s="2">
        <v>168.31</v>
      </c>
    </row>
    <row r="72617" spans="1:1" x14ac:dyDescent="0.45">
      <c r="A72617" s="2">
        <v>178</v>
      </c>
    </row>
    <row r="72618" spans="1:1" x14ac:dyDescent="0.45">
      <c r="A72618" s="2">
        <v>173</v>
      </c>
    </row>
    <row r="72619" spans="1:1" x14ac:dyDescent="0.45">
      <c r="A72619" s="2">
        <v>173</v>
      </c>
    </row>
    <row r="72620" spans="1:1" x14ac:dyDescent="0.45">
      <c r="A72620" s="2">
        <v>155.25</v>
      </c>
    </row>
    <row r="72621" spans="1:1" x14ac:dyDescent="0.45">
      <c r="A72621" s="2">
        <v>173</v>
      </c>
    </row>
    <row r="72622" spans="1:1" x14ac:dyDescent="0.45">
      <c r="A72622" s="2">
        <v>15</v>
      </c>
    </row>
    <row r="72623" spans="1:1" x14ac:dyDescent="0.45">
      <c r="A72623" s="2">
        <v>15</v>
      </c>
    </row>
    <row r="72624" spans="1:1" x14ac:dyDescent="0.45">
      <c r="A72624" s="2">
        <v>177</v>
      </c>
    </row>
    <row r="72625" spans="1:1" x14ac:dyDescent="0.45">
      <c r="A72625" s="2">
        <v>179</v>
      </c>
    </row>
    <row r="72626" spans="1:1" x14ac:dyDescent="0.45">
      <c r="A72626" s="2">
        <v>179</v>
      </c>
    </row>
    <row r="72627" spans="1:1" x14ac:dyDescent="0.45">
      <c r="A72627" s="2">
        <v>167</v>
      </c>
    </row>
    <row r="72628" spans="1:1" x14ac:dyDescent="0.45">
      <c r="A72628" s="2">
        <v>170</v>
      </c>
    </row>
    <row r="72629" spans="1:1" x14ac:dyDescent="0.45">
      <c r="A72629" s="2">
        <v>170</v>
      </c>
    </row>
    <row r="72630" spans="1:1" x14ac:dyDescent="0.45">
      <c r="A72630" s="2">
        <v>170</v>
      </c>
    </row>
    <row r="72631" spans="1:1" x14ac:dyDescent="0.45">
      <c r="A72631" s="2">
        <v>180</v>
      </c>
    </row>
    <row r="72632" spans="1:1" x14ac:dyDescent="0.45">
      <c r="A72632" s="2">
        <v>180</v>
      </c>
    </row>
    <row r="72633" spans="1:1" x14ac:dyDescent="0.45">
      <c r="A72633" s="2">
        <v>180</v>
      </c>
    </row>
    <row r="72634" spans="1:1" x14ac:dyDescent="0.45">
      <c r="A72634" s="2">
        <v>180</v>
      </c>
    </row>
    <row r="72635" spans="1:1" x14ac:dyDescent="0.45">
      <c r="A72635" s="2">
        <v>178</v>
      </c>
    </row>
    <row r="72636" spans="1:1" x14ac:dyDescent="0.45">
      <c r="A72636" s="2">
        <v>13</v>
      </c>
    </row>
    <row r="72637" spans="1:1" x14ac:dyDescent="0.45">
      <c r="A72637" s="2">
        <v>81.69</v>
      </c>
    </row>
    <row r="72638" spans="1:1" x14ac:dyDescent="0.45">
      <c r="A72638" s="2">
        <v>44.28</v>
      </c>
    </row>
    <row r="72639" spans="1:1" x14ac:dyDescent="0.45">
      <c r="A72639" s="2">
        <v>35.950000000000003</v>
      </c>
    </row>
    <row r="72640" spans="1:1" x14ac:dyDescent="0.45">
      <c r="A72640" s="2">
        <v>35.950000000000003</v>
      </c>
    </row>
    <row r="72641" spans="1:1" x14ac:dyDescent="0.45">
      <c r="A72641" s="2">
        <v>44.28</v>
      </c>
    </row>
    <row r="72642" spans="1:1" x14ac:dyDescent="0.45">
      <c r="A72642" s="2">
        <v>180</v>
      </c>
    </row>
    <row r="72643" spans="1:1" x14ac:dyDescent="0.45">
      <c r="A72643" s="2">
        <v>180</v>
      </c>
    </row>
    <row r="72644" spans="1:1" x14ac:dyDescent="0.45">
      <c r="A72644" s="2">
        <v>183.15</v>
      </c>
    </row>
    <row r="72645" spans="1:1" x14ac:dyDescent="0.45">
      <c r="A72645" s="2">
        <v>179</v>
      </c>
    </row>
    <row r="72646" spans="1:1" x14ac:dyDescent="0.45">
      <c r="A72646" s="2">
        <v>176</v>
      </c>
    </row>
    <row r="72647" spans="1:1" x14ac:dyDescent="0.45">
      <c r="A72647" s="2">
        <v>176</v>
      </c>
    </row>
    <row r="72648" spans="1:1" x14ac:dyDescent="0.45">
      <c r="A72648" s="2">
        <v>175</v>
      </c>
    </row>
    <row r="72649" spans="1:1" x14ac:dyDescent="0.45">
      <c r="A72649" s="2">
        <v>175</v>
      </c>
    </row>
    <row r="72650" spans="1:1" x14ac:dyDescent="0.45">
      <c r="A72650" s="2">
        <v>175</v>
      </c>
    </row>
    <row r="72651" spans="1:1" x14ac:dyDescent="0.45">
      <c r="A72651" s="2">
        <v>178</v>
      </c>
    </row>
    <row r="72652" spans="1:1" x14ac:dyDescent="0.45">
      <c r="A72652" s="2">
        <v>170.66</v>
      </c>
    </row>
    <row r="72653" spans="1:1" x14ac:dyDescent="0.45">
      <c r="A72653" s="2">
        <v>30.37</v>
      </c>
    </row>
    <row r="72654" spans="1:1" x14ac:dyDescent="0.45">
      <c r="A72654" s="2">
        <v>30.37</v>
      </c>
    </row>
    <row r="72655" spans="1:1" x14ac:dyDescent="0.45">
      <c r="A72655" s="2">
        <v>178</v>
      </c>
    </row>
    <row r="72656" spans="1:1" x14ac:dyDescent="0.45">
      <c r="A72656" s="2">
        <v>174.4</v>
      </c>
    </row>
    <row r="72657" spans="1:1" x14ac:dyDescent="0.45">
      <c r="A72657" s="2">
        <v>172.34</v>
      </c>
    </row>
    <row r="72658" spans="1:1" x14ac:dyDescent="0.45">
      <c r="A72658" s="2">
        <v>12</v>
      </c>
    </row>
    <row r="72659" spans="1:1" x14ac:dyDescent="0.45">
      <c r="A72659" s="2">
        <v>170.77</v>
      </c>
    </row>
    <row r="72660" spans="1:1" x14ac:dyDescent="0.45">
      <c r="A72660" s="2">
        <v>168.74</v>
      </c>
    </row>
    <row r="72661" spans="1:1" x14ac:dyDescent="0.45">
      <c r="A72661" s="2">
        <v>170.83</v>
      </c>
    </row>
    <row r="72662" spans="1:1" x14ac:dyDescent="0.45">
      <c r="A72662" s="2">
        <v>101.04</v>
      </c>
    </row>
    <row r="72663" spans="1:1" x14ac:dyDescent="0.45">
      <c r="A72663" s="2">
        <v>101.04</v>
      </c>
    </row>
    <row r="72664" spans="1:1" x14ac:dyDescent="0.45">
      <c r="A72664" s="2">
        <v>63</v>
      </c>
    </row>
    <row r="72665" spans="1:1" x14ac:dyDescent="0.45">
      <c r="A72665" s="2">
        <v>63</v>
      </c>
    </row>
    <row r="72666" spans="1:1" x14ac:dyDescent="0.45">
      <c r="A72666" s="2">
        <v>176</v>
      </c>
    </row>
    <row r="72667" spans="1:1" x14ac:dyDescent="0.45">
      <c r="A72667" s="2">
        <v>22</v>
      </c>
    </row>
    <row r="72668" spans="1:1" x14ac:dyDescent="0.45">
      <c r="A72668" s="2">
        <v>22</v>
      </c>
    </row>
    <row r="72669" spans="1:1" x14ac:dyDescent="0.45">
      <c r="A72669" s="2">
        <v>178.96</v>
      </c>
    </row>
    <row r="72670" spans="1:1" x14ac:dyDescent="0.45">
      <c r="A72670" s="2">
        <v>60</v>
      </c>
    </row>
    <row r="72671" spans="1:1" x14ac:dyDescent="0.45">
      <c r="A72671" s="2">
        <v>111</v>
      </c>
    </row>
    <row r="72672" spans="1:1" x14ac:dyDescent="0.45">
      <c r="A72672" s="2">
        <v>60</v>
      </c>
    </row>
    <row r="72673" spans="1:1" x14ac:dyDescent="0.45">
      <c r="A72673" s="2">
        <v>111</v>
      </c>
    </row>
    <row r="72674" spans="1:1" x14ac:dyDescent="0.45">
      <c r="A72674" s="2">
        <v>107</v>
      </c>
    </row>
    <row r="72675" spans="1:1" x14ac:dyDescent="0.45">
      <c r="A72675" s="2">
        <v>69</v>
      </c>
    </row>
    <row r="72676" spans="1:1" x14ac:dyDescent="0.45">
      <c r="A72676" s="2">
        <v>107</v>
      </c>
    </row>
    <row r="72677" spans="1:1" x14ac:dyDescent="0.45">
      <c r="A72677" s="2">
        <v>69</v>
      </c>
    </row>
    <row r="72678" spans="1:1" x14ac:dyDescent="0.45">
      <c r="A72678" s="2">
        <v>3.1</v>
      </c>
    </row>
    <row r="72679" spans="1:1" x14ac:dyDescent="0.45">
      <c r="A72679" s="2">
        <v>116</v>
      </c>
    </row>
    <row r="72680" spans="1:1" x14ac:dyDescent="0.45">
      <c r="A72680" s="2">
        <v>15</v>
      </c>
    </row>
    <row r="72681" spans="1:1" x14ac:dyDescent="0.45">
      <c r="A72681" s="2">
        <v>15</v>
      </c>
    </row>
    <row r="72682" spans="1:1" x14ac:dyDescent="0.45">
      <c r="A72682" s="2">
        <v>116</v>
      </c>
    </row>
    <row r="72683" spans="1:1" x14ac:dyDescent="0.45">
      <c r="A72683" s="2">
        <v>177</v>
      </c>
    </row>
    <row r="72684" spans="1:1" x14ac:dyDescent="0.45">
      <c r="A72684" s="2">
        <v>167.74</v>
      </c>
    </row>
    <row r="72685" spans="1:1" x14ac:dyDescent="0.45">
      <c r="A72685" s="2">
        <v>172</v>
      </c>
    </row>
    <row r="72686" spans="1:1" x14ac:dyDescent="0.45">
      <c r="A72686" s="2">
        <v>172</v>
      </c>
    </row>
    <row r="72687" spans="1:1" x14ac:dyDescent="0.45">
      <c r="A72687" s="2">
        <v>96</v>
      </c>
    </row>
    <row r="72688" spans="1:1" x14ac:dyDescent="0.45">
      <c r="A72688" s="2">
        <v>77</v>
      </c>
    </row>
    <row r="72689" spans="1:1" x14ac:dyDescent="0.45">
      <c r="A72689" s="2">
        <v>96</v>
      </c>
    </row>
    <row r="72690" spans="1:1" x14ac:dyDescent="0.45">
      <c r="A72690" s="2">
        <v>77</v>
      </c>
    </row>
    <row r="72691" spans="1:1" x14ac:dyDescent="0.45">
      <c r="A72691" s="2">
        <v>172.89</v>
      </c>
    </row>
    <row r="72692" spans="1:1" x14ac:dyDescent="0.45">
      <c r="A72692" s="2">
        <v>0</v>
      </c>
    </row>
    <row r="72693" spans="1:1" x14ac:dyDescent="0.45">
      <c r="A72693" s="2">
        <v>178</v>
      </c>
    </row>
    <row r="72694" spans="1:1" x14ac:dyDescent="0.45">
      <c r="A72694" s="2">
        <v>178</v>
      </c>
    </row>
    <row r="72695" spans="1:1" x14ac:dyDescent="0.45">
      <c r="A72695" s="2">
        <v>171.33</v>
      </c>
    </row>
    <row r="72696" spans="1:1" x14ac:dyDescent="0.45">
      <c r="A72696" s="2">
        <v>171.33</v>
      </c>
    </row>
    <row r="72697" spans="1:1" x14ac:dyDescent="0.45">
      <c r="A72697" s="2">
        <v>0</v>
      </c>
    </row>
    <row r="72698" spans="1:1" x14ac:dyDescent="0.45">
      <c r="A72698" s="2">
        <v>0</v>
      </c>
    </row>
    <row r="72699" spans="1:1" x14ac:dyDescent="0.45">
      <c r="A72699" s="2">
        <v>179</v>
      </c>
    </row>
    <row r="72700" spans="1:1" x14ac:dyDescent="0.45">
      <c r="A72700" s="2">
        <v>180</v>
      </c>
    </row>
    <row r="72701" spans="1:1" x14ac:dyDescent="0.45">
      <c r="A72701" s="2">
        <v>170</v>
      </c>
    </row>
    <row r="72702" spans="1:1" x14ac:dyDescent="0.45">
      <c r="A72702" s="2">
        <v>170</v>
      </c>
    </row>
    <row r="72703" spans="1:1" x14ac:dyDescent="0.45">
      <c r="A72703" s="2">
        <v>171.96</v>
      </c>
    </row>
    <row r="72704" spans="1:1" x14ac:dyDescent="0.45">
      <c r="A72704" s="2">
        <v>177</v>
      </c>
    </row>
    <row r="72705" spans="1:1" x14ac:dyDescent="0.45">
      <c r="A72705" s="2">
        <v>30</v>
      </c>
    </row>
    <row r="72706" spans="1:1" x14ac:dyDescent="0.45">
      <c r="A72706" s="2">
        <v>15</v>
      </c>
    </row>
    <row r="72707" spans="1:1" x14ac:dyDescent="0.45">
      <c r="A72707" s="2">
        <v>144</v>
      </c>
    </row>
    <row r="72708" spans="1:1" x14ac:dyDescent="0.45">
      <c r="A72708" s="2">
        <v>144</v>
      </c>
    </row>
    <row r="72709" spans="1:1" x14ac:dyDescent="0.45">
      <c r="A72709" s="2">
        <v>15</v>
      </c>
    </row>
    <row r="72710" spans="1:1" x14ac:dyDescent="0.45">
      <c r="A72710" s="2">
        <v>30</v>
      </c>
    </row>
    <row r="72711" spans="1:1" x14ac:dyDescent="0.45">
      <c r="A72711" s="2">
        <v>26</v>
      </c>
    </row>
    <row r="72712" spans="1:1" x14ac:dyDescent="0.45">
      <c r="A72712" s="2">
        <v>91.35</v>
      </c>
    </row>
    <row r="72713" spans="1:1" x14ac:dyDescent="0.45">
      <c r="A72713" s="2">
        <v>65</v>
      </c>
    </row>
    <row r="72714" spans="1:1" x14ac:dyDescent="0.45">
      <c r="A72714" s="2">
        <v>15</v>
      </c>
    </row>
    <row r="72715" spans="1:1" x14ac:dyDescent="0.45">
      <c r="A72715" s="2">
        <v>177.98</v>
      </c>
    </row>
    <row r="72716" spans="1:1" x14ac:dyDescent="0.45">
      <c r="A72716" s="2">
        <v>177.98</v>
      </c>
    </row>
    <row r="72717" spans="1:1" x14ac:dyDescent="0.45">
      <c r="A72717" s="2">
        <v>179</v>
      </c>
    </row>
    <row r="72718" spans="1:1" x14ac:dyDescent="0.45">
      <c r="A72718" s="2">
        <v>179</v>
      </c>
    </row>
    <row r="72719" spans="1:1" x14ac:dyDescent="0.45">
      <c r="A72719" s="2">
        <v>175.58</v>
      </c>
    </row>
    <row r="72720" spans="1:1" x14ac:dyDescent="0.45">
      <c r="A72720" s="2">
        <v>26</v>
      </c>
    </row>
    <row r="72721" spans="1:1" x14ac:dyDescent="0.45">
      <c r="A72721" s="2">
        <v>26</v>
      </c>
    </row>
    <row r="72722" spans="1:1" x14ac:dyDescent="0.45">
      <c r="A72722" s="2">
        <v>180</v>
      </c>
    </row>
    <row r="72723" spans="1:1" x14ac:dyDescent="0.45">
      <c r="A72723" s="2">
        <v>132</v>
      </c>
    </row>
    <row r="72724" spans="1:1" x14ac:dyDescent="0.45">
      <c r="A72724" s="2">
        <v>38</v>
      </c>
    </row>
    <row r="72725" spans="1:1" x14ac:dyDescent="0.45">
      <c r="A72725" s="2">
        <v>132</v>
      </c>
    </row>
    <row r="72726" spans="1:1" x14ac:dyDescent="0.45">
      <c r="A72726" s="2">
        <v>38</v>
      </c>
    </row>
    <row r="72727" spans="1:1" x14ac:dyDescent="0.45">
      <c r="A72727" s="2">
        <v>103</v>
      </c>
    </row>
    <row r="72728" spans="1:1" x14ac:dyDescent="0.45">
      <c r="A72728" s="2">
        <v>177.82</v>
      </c>
    </row>
    <row r="72729" spans="1:1" x14ac:dyDescent="0.45">
      <c r="A72729" s="2">
        <v>177.82</v>
      </c>
    </row>
    <row r="72730" spans="1:1" x14ac:dyDescent="0.45">
      <c r="A72730" s="2">
        <v>170</v>
      </c>
    </row>
    <row r="72731" spans="1:1" x14ac:dyDescent="0.45">
      <c r="A72731" s="2">
        <v>170</v>
      </c>
    </row>
    <row r="72732" spans="1:1" x14ac:dyDescent="0.45">
      <c r="A72732" s="2">
        <v>19.43</v>
      </c>
    </row>
    <row r="72733" spans="1:1" x14ac:dyDescent="0.45">
      <c r="A72733" s="2">
        <v>173</v>
      </c>
    </row>
    <row r="72734" spans="1:1" x14ac:dyDescent="0.45">
      <c r="A72734" s="2">
        <v>170.89</v>
      </c>
    </row>
    <row r="72735" spans="1:1" x14ac:dyDescent="0.45">
      <c r="A72735" s="2">
        <v>173.31</v>
      </c>
    </row>
    <row r="72736" spans="1:1" x14ac:dyDescent="0.45">
      <c r="A72736" s="2">
        <v>173.31</v>
      </c>
    </row>
    <row r="72737" spans="1:1" x14ac:dyDescent="0.45">
      <c r="A72737" s="2">
        <v>173.56</v>
      </c>
    </row>
    <row r="72738" spans="1:1" x14ac:dyDescent="0.45">
      <c r="A72738" s="2">
        <v>177</v>
      </c>
    </row>
    <row r="72739" spans="1:1" x14ac:dyDescent="0.45">
      <c r="A72739" s="2">
        <v>177</v>
      </c>
    </row>
    <row r="72740" spans="1:1" x14ac:dyDescent="0.45">
      <c r="A72740" s="2">
        <v>177.58</v>
      </c>
    </row>
    <row r="72741" spans="1:1" x14ac:dyDescent="0.45">
      <c r="A72741" s="2">
        <v>159.66999999999999</v>
      </c>
    </row>
    <row r="72742" spans="1:1" x14ac:dyDescent="0.45">
      <c r="A72742" s="2">
        <v>180</v>
      </c>
    </row>
    <row r="72743" spans="1:1" x14ac:dyDescent="0.45">
      <c r="A72743" s="2">
        <v>180</v>
      </c>
    </row>
    <row r="72744" spans="1:1" x14ac:dyDescent="0.45">
      <c r="A72744" s="2">
        <v>180</v>
      </c>
    </row>
    <row r="72745" spans="1:1" x14ac:dyDescent="0.45">
      <c r="A72745" s="2">
        <v>176</v>
      </c>
    </row>
    <row r="72746" spans="1:1" x14ac:dyDescent="0.45">
      <c r="A72746" s="2">
        <v>15</v>
      </c>
    </row>
    <row r="72747" spans="1:1" x14ac:dyDescent="0.45">
      <c r="A72747" s="2">
        <v>15</v>
      </c>
    </row>
    <row r="72748" spans="1:1" x14ac:dyDescent="0.45">
      <c r="A72748" s="2">
        <v>176</v>
      </c>
    </row>
    <row r="72749" spans="1:1" x14ac:dyDescent="0.45">
      <c r="A72749" s="2">
        <v>12</v>
      </c>
    </row>
    <row r="72750" spans="1:1" x14ac:dyDescent="0.45">
      <c r="A72750" s="2">
        <v>178</v>
      </c>
    </row>
    <row r="72751" spans="1:1" x14ac:dyDescent="0.45">
      <c r="A72751" s="2">
        <v>86.42</v>
      </c>
    </row>
    <row r="72752" spans="1:1" x14ac:dyDescent="0.45">
      <c r="A72752" s="2">
        <v>163.07</v>
      </c>
    </row>
    <row r="72753" spans="1:1" x14ac:dyDescent="0.45">
      <c r="A72753" s="2">
        <v>163.07</v>
      </c>
    </row>
    <row r="72754" spans="1:1" x14ac:dyDescent="0.45">
      <c r="A72754" s="2">
        <v>179.74</v>
      </c>
    </row>
    <row r="72755" spans="1:1" x14ac:dyDescent="0.45">
      <c r="A72755" s="2">
        <v>8</v>
      </c>
    </row>
    <row r="72756" spans="1:1" x14ac:dyDescent="0.45">
      <c r="A72756" s="2">
        <v>192</v>
      </c>
    </row>
    <row r="72757" spans="1:1" x14ac:dyDescent="0.45">
      <c r="A72757" s="2">
        <v>180</v>
      </c>
    </row>
    <row r="72758" spans="1:1" x14ac:dyDescent="0.45">
      <c r="A72758" s="2">
        <v>180</v>
      </c>
    </row>
    <row r="72759" spans="1:1" x14ac:dyDescent="0.45">
      <c r="A72759" s="2">
        <v>15.66</v>
      </c>
    </row>
    <row r="72760" spans="1:1" x14ac:dyDescent="0.45">
      <c r="A72760" s="2">
        <v>178.61</v>
      </c>
    </row>
    <row r="72761" spans="1:1" x14ac:dyDescent="0.45">
      <c r="A72761" s="2">
        <v>178.61</v>
      </c>
    </row>
    <row r="72762" spans="1:1" x14ac:dyDescent="0.45">
      <c r="A72762" s="2">
        <v>76</v>
      </c>
    </row>
    <row r="72763" spans="1:1" x14ac:dyDescent="0.45">
      <c r="A72763" s="2">
        <v>90</v>
      </c>
    </row>
    <row r="72764" spans="1:1" x14ac:dyDescent="0.45">
      <c r="A72764" s="2">
        <v>180</v>
      </c>
    </row>
    <row r="72765" spans="1:1" x14ac:dyDescent="0.45">
      <c r="A72765" s="2">
        <v>180</v>
      </c>
    </row>
    <row r="72766" spans="1:1" x14ac:dyDescent="0.45">
      <c r="A72766" s="2">
        <v>178</v>
      </c>
    </row>
    <row r="72767" spans="1:1" x14ac:dyDescent="0.45">
      <c r="A72767" s="2">
        <v>17</v>
      </c>
    </row>
    <row r="72768" spans="1:1" x14ac:dyDescent="0.45">
      <c r="A72768" s="2">
        <v>174</v>
      </c>
    </row>
    <row r="72769" spans="1:1" x14ac:dyDescent="0.45">
      <c r="A72769" s="2">
        <v>174</v>
      </c>
    </row>
    <row r="72770" spans="1:1" x14ac:dyDescent="0.45">
      <c r="A72770" s="2">
        <v>179</v>
      </c>
    </row>
    <row r="72771" spans="1:1" x14ac:dyDescent="0.45">
      <c r="A72771" s="2">
        <v>78</v>
      </c>
    </row>
    <row r="72772" spans="1:1" x14ac:dyDescent="0.45">
      <c r="A72772" s="2">
        <v>78</v>
      </c>
    </row>
    <row r="72773" spans="1:1" x14ac:dyDescent="0.45">
      <c r="A72773" s="2">
        <v>180</v>
      </c>
    </row>
    <row r="72774" spans="1:1" x14ac:dyDescent="0.45">
      <c r="A72774" s="2">
        <v>180</v>
      </c>
    </row>
    <row r="72775" spans="1:1" x14ac:dyDescent="0.45">
      <c r="A72775" s="2">
        <v>10.59</v>
      </c>
    </row>
    <row r="72776" spans="1:1" x14ac:dyDescent="0.45">
      <c r="A72776" s="2">
        <v>85</v>
      </c>
    </row>
    <row r="72777" spans="1:1" x14ac:dyDescent="0.45">
      <c r="A72777" s="2">
        <v>84</v>
      </c>
    </row>
    <row r="72778" spans="1:1" x14ac:dyDescent="0.45">
      <c r="A72778" s="2">
        <v>84</v>
      </c>
    </row>
    <row r="72779" spans="1:1" x14ac:dyDescent="0.45">
      <c r="A72779" s="2">
        <v>85</v>
      </c>
    </row>
    <row r="72780" spans="1:1" x14ac:dyDescent="0.45">
      <c r="A72780" s="2">
        <v>180</v>
      </c>
    </row>
    <row r="72781" spans="1:1" x14ac:dyDescent="0.45">
      <c r="A72781" s="2">
        <v>174</v>
      </c>
    </row>
    <row r="72782" spans="1:1" x14ac:dyDescent="0.45">
      <c r="A72782" s="2">
        <v>15</v>
      </c>
    </row>
    <row r="72783" spans="1:1" x14ac:dyDescent="0.45">
      <c r="A72783" s="2">
        <v>170.79</v>
      </c>
    </row>
    <row r="72784" spans="1:1" x14ac:dyDescent="0.45">
      <c r="A72784" s="2">
        <v>170.79</v>
      </c>
    </row>
    <row r="72785" spans="1:1" x14ac:dyDescent="0.45">
      <c r="A72785" s="2">
        <v>15</v>
      </c>
    </row>
    <row r="72786" spans="1:1" x14ac:dyDescent="0.45">
      <c r="A72786" s="2">
        <v>177</v>
      </c>
    </row>
    <row r="72787" spans="1:1" x14ac:dyDescent="0.45">
      <c r="A72787" s="2">
        <v>177</v>
      </c>
    </row>
    <row r="72788" spans="1:1" x14ac:dyDescent="0.45">
      <c r="A72788" s="2">
        <v>177</v>
      </c>
    </row>
    <row r="72789" spans="1:1" x14ac:dyDescent="0.45">
      <c r="A72789" s="2">
        <v>175</v>
      </c>
    </row>
    <row r="72790" spans="1:1" x14ac:dyDescent="0.45">
      <c r="A72790" s="2">
        <v>175</v>
      </c>
    </row>
    <row r="72791" spans="1:1" x14ac:dyDescent="0.45">
      <c r="A72791" s="2">
        <v>5</v>
      </c>
    </row>
    <row r="72792" spans="1:1" x14ac:dyDescent="0.45">
      <c r="A72792" s="2">
        <v>180</v>
      </c>
    </row>
    <row r="72793" spans="1:1" x14ac:dyDescent="0.45">
      <c r="A72793" s="2">
        <v>16</v>
      </c>
    </row>
    <row r="72794" spans="1:1" x14ac:dyDescent="0.45">
      <c r="A72794" s="2">
        <v>24</v>
      </c>
    </row>
    <row r="72795" spans="1:1" x14ac:dyDescent="0.45">
      <c r="A72795" s="2">
        <v>24</v>
      </c>
    </row>
    <row r="72796" spans="1:1" x14ac:dyDescent="0.45">
      <c r="A72796" s="2">
        <v>175</v>
      </c>
    </row>
    <row r="72797" spans="1:1" x14ac:dyDescent="0.45">
      <c r="A72797" s="2">
        <v>170.89</v>
      </c>
    </row>
    <row r="72798" spans="1:1" x14ac:dyDescent="0.45">
      <c r="A72798" s="2">
        <v>178</v>
      </c>
    </row>
    <row r="72799" spans="1:1" x14ac:dyDescent="0.45">
      <c r="A72799" s="2">
        <v>16</v>
      </c>
    </row>
    <row r="72800" spans="1:1" x14ac:dyDescent="0.45">
      <c r="A72800" s="2">
        <v>178</v>
      </c>
    </row>
    <row r="72801" spans="1:1" x14ac:dyDescent="0.45">
      <c r="A72801" s="2">
        <v>16</v>
      </c>
    </row>
    <row r="72802" spans="1:1" x14ac:dyDescent="0.45">
      <c r="A72802" s="2">
        <v>180</v>
      </c>
    </row>
    <row r="72803" spans="1:1" x14ac:dyDescent="0.45">
      <c r="A72803" s="2">
        <v>15</v>
      </c>
    </row>
    <row r="72804" spans="1:1" x14ac:dyDescent="0.45">
      <c r="A72804" s="2">
        <v>180</v>
      </c>
    </row>
    <row r="72805" spans="1:1" x14ac:dyDescent="0.45">
      <c r="A72805" s="2">
        <v>180</v>
      </c>
    </row>
    <row r="72806" spans="1:1" x14ac:dyDescent="0.45">
      <c r="A72806" s="2">
        <v>118.09</v>
      </c>
    </row>
    <row r="72807" spans="1:1" x14ac:dyDescent="0.45">
      <c r="A72807" s="2">
        <v>116.21</v>
      </c>
    </row>
    <row r="72808" spans="1:1" x14ac:dyDescent="0.45">
      <c r="A72808" s="2">
        <v>116.21</v>
      </c>
    </row>
    <row r="72809" spans="1:1" x14ac:dyDescent="0.45">
      <c r="A72809" s="2">
        <v>164</v>
      </c>
    </row>
    <row r="72810" spans="1:1" x14ac:dyDescent="0.45">
      <c r="A72810" s="2">
        <v>164</v>
      </c>
    </row>
    <row r="72811" spans="1:1" x14ac:dyDescent="0.45">
      <c r="A72811" s="2">
        <v>180.89</v>
      </c>
    </row>
    <row r="72812" spans="1:1" x14ac:dyDescent="0.45">
      <c r="A72812" s="2">
        <v>177</v>
      </c>
    </row>
    <row r="72813" spans="1:1" x14ac:dyDescent="0.45">
      <c r="A72813" s="2">
        <v>170.24</v>
      </c>
    </row>
    <row r="72814" spans="1:1" x14ac:dyDescent="0.45">
      <c r="A72814" s="2">
        <v>160</v>
      </c>
    </row>
    <row r="72815" spans="1:1" x14ac:dyDescent="0.45">
      <c r="A72815" s="2">
        <v>160</v>
      </c>
    </row>
    <row r="72816" spans="1:1" x14ac:dyDescent="0.45">
      <c r="A72816" s="2">
        <v>141.85</v>
      </c>
    </row>
    <row r="72817" spans="1:1" x14ac:dyDescent="0.45">
      <c r="A72817" s="2">
        <v>177</v>
      </c>
    </row>
    <row r="72818" spans="1:1" x14ac:dyDescent="0.45">
      <c r="A72818" s="2">
        <v>178.46</v>
      </c>
    </row>
    <row r="72819" spans="1:1" x14ac:dyDescent="0.45">
      <c r="A72819" s="2">
        <v>178.3</v>
      </c>
    </row>
    <row r="72820" spans="1:1" x14ac:dyDescent="0.45">
      <c r="A72820" s="2">
        <v>7</v>
      </c>
    </row>
    <row r="72821" spans="1:1" x14ac:dyDescent="0.45">
      <c r="A72821" s="2">
        <v>160</v>
      </c>
    </row>
    <row r="72822" spans="1:1" x14ac:dyDescent="0.45">
      <c r="A72822" s="2">
        <v>179.67</v>
      </c>
    </row>
    <row r="72823" spans="1:1" x14ac:dyDescent="0.45">
      <c r="A72823" s="2">
        <v>88</v>
      </c>
    </row>
    <row r="72824" spans="1:1" x14ac:dyDescent="0.45">
      <c r="A72824" s="2">
        <v>0</v>
      </c>
    </row>
    <row r="72825" spans="1:1" x14ac:dyDescent="0.45">
      <c r="A72825" s="2">
        <v>0</v>
      </c>
    </row>
    <row r="72826" spans="1:1" x14ac:dyDescent="0.45">
      <c r="A72826" s="2">
        <v>177.29</v>
      </c>
    </row>
    <row r="72827" spans="1:1" x14ac:dyDescent="0.45">
      <c r="A72827" s="2">
        <v>84.69</v>
      </c>
    </row>
    <row r="72828" spans="1:1" x14ac:dyDescent="0.45">
      <c r="A72828" s="2">
        <v>82.03</v>
      </c>
    </row>
    <row r="72829" spans="1:1" x14ac:dyDescent="0.45">
      <c r="A72829" s="2">
        <v>178</v>
      </c>
    </row>
    <row r="72830" spans="1:1" x14ac:dyDescent="0.45">
      <c r="A72830" s="2">
        <v>178</v>
      </c>
    </row>
    <row r="72831" spans="1:1" x14ac:dyDescent="0.45">
      <c r="A72831" s="2">
        <v>178</v>
      </c>
    </row>
    <row r="72832" spans="1:1" x14ac:dyDescent="0.45">
      <c r="A72832" s="2">
        <v>15</v>
      </c>
    </row>
    <row r="72833" spans="1:1" x14ac:dyDescent="0.45">
      <c r="A72833" s="2">
        <v>179.11</v>
      </c>
    </row>
    <row r="72834" spans="1:1" x14ac:dyDescent="0.45">
      <c r="A72834" s="2">
        <v>175.25</v>
      </c>
    </row>
    <row r="72835" spans="1:1" x14ac:dyDescent="0.45">
      <c r="A72835" s="2">
        <v>45.96</v>
      </c>
    </row>
    <row r="72836" spans="1:1" x14ac:dyDescent="0.45">
      <c r="A72836" s="2">
        <v>15</v>
      </c>
    </row>
    <row r="72837" spans="1:1" x14ac:dyDescent="0.45">
      <c r="A72837" s="2">
        <v>254.39</v>
      </c>
    </row>
    <row r="72838" spans="1:1" x14ac:dyDescent="0.45">
      <c r="A72838" s="2">
        <v>254.39</v>
      </c>
    </row>
    <row r="72839" spans="1:1" x14ac:dyDescent="0.45">
      <c r="A72839" s="2">
        <v>15</v>
      </c>
    </row>
    <row r="72840" spans="1:1" x14ac:dyDescent="0.45">
      <c r="A72840" s="2">
        <v>163.58000000000001</v>
      </c>
    </row>
    <row r="72841" spans="1:1" x14ac:dyDescent="0.45">
      <c r="A72841" s="2">
        <v>178</v>
      </c>
    </row>
    <row r="72842" spans="1:1" x14ac:dyDescent="0.45">
      <c r="A72842" s="2">
        <v>167</v>
      </c>
    </row>
    <row r="72843" spans="1:1" x14ac:dyDescent="0.45">
      <c r="A72843" s="2">
        <v>12</v>
      </c>
    </row>
    <row r="72844" spans="1:1" x14ac:dyDescent="0.45">
      <c r="A72844" s="2">
        <v>170</v>
      </c>
    </row>
    <row r="72845" spans="1:1" x14ac:dyDescent="0.45">
      <c r="A72845" s="2">
        <v>85.96</v>
      </c>
    </row>
    <row r="72846" spans="1:1" x14ac:dyDescent="0.45">
      <c r="A72846" s="2">
        <v>179</v>
      </c>
    </row>
    <row r="72847" spans="1:1" x14ac:dyDescent="0.45">
      <c r="A72847" s="2">
        <v>179</v>
      </c>
    </row>
    <row r="72848" spans="1:1" x14ac:dyDescent="0.45">
      <c r="A72848" s="2">
        <v>179.83</v>
      </c>
    </row>
    <row r="72849" spans="1:1" x14ac:dyDescent="0.45">
      <c r="A72849" s="2">
        <v>15</v>
      </c>
    </row>
    <row r="72850" spans="1:1" x14ac:dyDescent="0.45">
      <c r="A72850" s="2">
        <v>176.56</v>
      </c>
    </row>
    <row r="72851" spans="1:1" x14ac:dyDescent="0.45">
      <c r="A72851" s="2">
        <v>177.31</v>
      </c>
    </row>
    <row r="72852" spans="1:1" x14ac:dyDescent="0.45">
      <c r="A72852" s="2">
        <v>177.47</v>
      </c>
    </row>
    <row r="72853" spans="1:1" x14ac:dyDescent="0.45">
      <c r="A72853" s="2">
        <v>175.21</v>
      </c>
    </row>
    <row r="72854" spans="1:1" x14ac:dyDescent="0.45">
      <c r="A72854" s="2">
        <v>169</v>
      </c>
    </row>
    <row r="72855" spans="1:1" x14ac:dyDescent="0.45">
      <c r="A72855" s="2">
        <v>22</v>
      </c>
    </row>
    <row r="72856" spans="1:1" x14ac:dyDescent="0.45">
      <c r="A72856" s="2">
        <v>19.760000000000002</v>
      </c>
    </row>
    <row r="72857" spans="1:1" x14ac:dyDescent="0.45">
      <c r="A72857" s="2">
        <v>22</v>
      </c>
    </row>
    <row r="72858" spans="1:1" x14ac:dyDescent="0.45">
      <c r="A72858" s="2">
        <v>19.760000000000002</v>
      </c>
    </row>
    <row r="72859" spans="1:1" x14ac:dyDescent="0.45">
      <c r="A72859" s="2">
        <v>180</v>
      </c>
    </row>
    <row r="72860" spans="1:1" x14ac:dyDescent="0.45">
      <c r="A72860" s="2">
        <v>163</v>
      </c>
    </row>
    <row r="72861" spans="1:1" x14ac:dyDescent="0.45">
      <c r="A72861" s="2">
        <v>175.38</v>
      </c>
    </row>
    <row r="72862" spans="1:1" x14ac:dyDescent="0.45">
      <c r="A72862" s="2">
        <v>179</v>
      </c>
    </row>
    <row r="72863" spans="1:1" x14ac:dyDescent="0.45">
      <c r="A72863" s="2">
        <v>179</v>
      </c>
    </row>
    <row r="72864" spans="1:1" x14ac:dyDescent="0.45">
      <c r="A72864" s="2">
        <v>172.91</v>
      </c>
    </row>
    <row r="72865" spans="1:1" x14ac:dyDescent="0.45">
      <c r="A72865" s="2">
        <v>172.91</v>
      </c>
    </row>
    <row r="72866" spans="1:1" x14ac:dyDescent="0.45">
      <c r="A72866" s="2">
        <v>176</v>
      </c>
    </row>
    <row r="72867" spans="1:1" x14ac:dyDescent="0.45">
      <c r="A72867" s="2">
        <v>15</v>
      </c>
    </row>
    <row r="72868" spans="1:1" x14ac:dyDescent="0.45">
      <c r="A72868" s="2">
        <v>176</v>
      </c>
    </row>
    <row r="72869" spans="1:1" x14ac:dyDescent="0.45">
      <c r="A72869" s="2">
        <v>15</v>
      </c>
    </row>
    <row r="72870" spans="1:1" x14ac:dyDescent="0.45">
      <c r="A72870" s="2">
        <v>176.35</v>
      </c>
    </row>
    <row r="72871" spans="1:1" x14ac:dyDescent="0.45">
      <c r="A72871" s="2">
        <v>176.35</v>
      </c>
    </row>
    <row r="72872" spans="1:1" x14ac:dyDescent="0.45">
      <c r="A72872" s="2">
        <v>173</v>
      </c>
    </row>
    <row r="72873" spans="1:1" x14ac:dyDescent="0.45">
      <c r="A72873" s="2">
        <v>173</v>
      </c>
    </row>
    <row r="72874" spans="1:1" x14ac:dyDescent="0.45">
      <c r="A72874" s="2">
        <v>169.3</v>
      </c>
    </row>
    <row r="72875" spans="1:1" x14ac:dyDescent="0.45">
      <c r="A72875" s="2">
        <v>169.3</v>
      </c>
    </row>
    <row r="72876" spans="1:1" x14ac:dyDescent="0.45">
      <c r="A72876" s="2">
        <v>176</v>
      </c>
    </row>
    <row r="72877" spans="1:1" x14ac:dyDescent="0.45">
      <c r="A72877" s="2">
        <v>178</v>
      </c>
    </row>
    <row r="72878" spans="1:1" x14ac:dyDescent="0.45">
      <c r="A72878" s="2">
        <v>174.21</v>
      </c>
    </row>
    <row r="72879" spans="1:1" x14ac:dyDescent="0.45">
      <c r="A72879" s="2">
        <v>179.24</v>
      </c>
    </row>
    <row r="72880" spans="1:1" x14ac:dyDescent="0.45">
      <c r="A72880" s="2">
        <v>166.5</v>
      </c>
    </row>
    <row r="72881" spans="1:1" x14ac:dyDescent="0.45">
      <c r="A72881" s="2">
        <v>0</v>
      </c>
    </row>
    <row r="72882" spans="1:1" x14ac:dyDescent="0.45">
      <c r="A72882" s="2">
        <v>0</v>
      </c>
    </row>
    <row r="72883" spans="1:1" x14ac:dyDescent="0.45">
      <c r="A72883" s="2">
        <v>21.58</v>
      </c>
    </row>
    <row r="72884" spans="1:1" x14ac:dyDescent="0.45">
      <c r="A72884" s="2">
        <v>179</v>
      </c>
    </row>
    <row r="72885" spans="1:1" x14ac:dyDescent="0.45">
      <c r="A72885" s="2">
        <v>170.59</v>
      </c>
    </row>
    <row r="72886" spans="1:1" x14ac:dyDescent="0.45">
      <c r="A72886" s="2">
        <v>152.41999999999999</v>
      </c>
    </row>
    <row r="72887" spans="1:1" x14ac:dyDescent="0.45">
      <c r="A72887" s="2">
        <v>177</v>
      </c>
    </row>
    <row r="72888" spans="1:1" x14ac:dyDescent="0.45">
      <c r="A72888" s="2">
        <v>177</v>
      </c>
    </row>
    <row r="72889" spans="1:1" x14ac:dyDescent="0.45">
      <c r="A72889" s="2">
        <v>180</v>
      </c>
    </row>
    <row r="72890" spans="1:1" x14ac:dyDescent="0.45">
      <c r="A72890" s="2">
        <v>174</v>
      </c>
    </row>
    <row r="72891" spans="1:1" x14ac:dyDescent="0.45">
      <c r="A72891" s="2">
        <v>174</v>
      </c>
    </row>
    <row r="72892" spans="1:1" x14ac:dyDescent="0.45">
      <c r="A72892" s="2">
        <v>172</v>
      </c>
    </row>
    <row r="72893" spans="1:1" x14ac:dyDescent="0.45">
      <c r="A72893" s="2">
        <v>82.31</v>
      </c>
    </row>
    <row r="72894" spans="1:1" x14ac:dyDescent="0.45">
      <c r="A72894" s="2">
        <v>82.31</v>
      </c>
    </row>
    <row r="72895" spans="1:1" x14ac:dyDescent="0.45">
      <c r="A72895" s="2">
        <v>15</v>
      </c>
    </row>
    <row r="72896" spans="1:1" x14ac:dyDescent="0.45">
      <c r="A72896" s="2">
        <v>253.13</v>
      </c>
    </row>
    <row r="72897" spans="1:1" x14ac:dyDescent="0.45">
      <c r="A72897" s="2">
        <v>253.13</v>
      </c>
    </row>
    <row r="72898" spans="1:1" x14ac:dyDescent="0.45">
      <c r="A72898" s="2">
        <v>15</v>
      </c>
    </row>
    <row r="72899" spans="1:1" x14ac:dyDescent="0.45">
      <c r="A72899" s="2">
        <v>175</v>
      </c>
    </row>
    <row r="72900" spans="1:1" x14ac:dyDescent="0.45">
      <c r="A72900" s="2">
        <v>158.78</v>
      </c>
    </row>
    <row r="72901" spans="1:1" x14ac:dyDescent="0.45">
      <c r="A72901" s="2">
        <v>178.13</v>
      </c>
    </row>
    <row r="72902" spans="1:1" x14ac:dyDescent="0.45">
      <c r="A72902" s="2">
        <v>0</v>
      </c>
    </row>
    <row r="72903" spans="1:1" x14ac:dyDescent="0.45">
      <c r="A72903" s="2">
        <v>163.72999999999999</v>
      </c>
    </row>
    <row r="72904" spans="1:1" x14ac:dyDescent="0.45">
      <c r="A72904" s="2">
        <v>183.15</v>
      </c>
    </row>
    <row r="72905" spans="1:1" x14ac:dyDescent="0.45">
      <c r="A72905" s="2">
        <v>183.15</v>
      </c>
    </row>
    <row r="72906" spans="1:1" x14ac:dyDescent="0.45">
      <c r="A72906" s="2">
        <v>174.1</v>
      </c>
    </row>
    <row r="72907" spans="1:1" x14ac:dyDescent="0.45">
      <c r="A72907" s="2">
        <v>179</v>
      </c>
    </row>
    <row r="72908" spans="1:1" x14ac:dyDescent="0.45">
      <c r="A72908" s="2">
        <v>15</v>
      </c>
    </row>
    <row r="72909" spans="1:1" x14ac:dyDescent="0.45">
      <c r="A72909" s="2">
        <v>172.2</v>
      </c>
    </row>
    <row r="72910" spans="1:1" x14ac:dyDescent="0.45">
      <c r="A72910" s="2">
        <v>116</v>
      </c>
    </row>
    <row r="72911" spans="1:1" x14ac:dyDescent="0.45">
      <c r="A72911" s="2">
        <v>116</v>
      </c>
    </row>
    <row r="72912" spans="1:1" x14ac:dyDescent="0.45">
      <c r="A72912" s="2">
        <v>176.16</v>
      </c>
    </row>
    <row r="72913" spans="1:1" x14ac:dyDescent="0.45">
      <c r="A72913" s="2">
        <v>176.16</v>
      </c>
    </row>
    <row r="72914" spans="1:1" x14ac:dyDescent="0.45">
      <c r="A72914" s="2">
        <v>176.16</v>
      </c>
    </row>
    <row r="72915" spans="1:1" x14ac:dyDescent="0.45">
      <c r="A72915" s="2">
        <v>179</v>
      </c>
    </row>
    <row r="72916" spans="1:1" x14ac:dyDescent="0.45">
      <c r="A72916" s="2">
        <v>179</v>
      </c>
    </row>
    <row r="72917" spans="1:1" x14ac:dyDescent="0.45">
      <c r="A72917" s="2">
        <v>137.66</v>
      </c>
    </row>
    <row r="72918" spans="1:1" x14ac:dyDescent="0.45">
      <c r="A72918" s="2">
        <v>158.12</v>
      </c>
    </row>
    <row r="72919" spans="1:1" x14ac:dyDescent="0.45">
      <c r="A72919" s="2">
        <v>158.12</v>
      </c>
    </row>
    <row r="72920" spans="1:1" x14ac:dyDescent="0.45">
      <c r="A72920" s="2">
        <v>177</v>
      </c>
    </row>
    <row r="72921" spans="1:1" x14ac:dyDescent="0.45">
      <c r="A72921" s="2">
        <v>177</v>
      </c>
    </row>
    <row r="72922" spans="1:1" x14ac:dyDescent="0.45">
      <c r="A72922" s="2">
        <v>177</v>
      </c>
    </row>
    <row r="72923" spans="1:1" x14ac:dyDescent="0.45">
      <c r="A72923" s="2">
        <v>156</v>
      </c>
    </row>
    <row r="72924" spans="1:1" x14ac:dyDescent="0.45">
      <c r="A72924" s="2">
        <v>156</v>
      </c>
    </row>
    <row r="72925" spans="1:1" x14ac:dyDescent="0.45">
      <c r="A72925" s="2">
        <v>99</v>
      </c>
    </row>
    <row r="72926" spans="1:1" x14ac:dyDescent="0.45">
      <c r="A72926" s="2">
        <v>178.77</v>
      </c>
    </row>
    <row r="72927" spans="1:1" x14ac:dyDescent="0.45">
      <c r="A72927" s="2">
        <v>0</v>
      </c>
    </row>
    <row r="72928" spans="1:1" x14ac:dyDescent="0.45">
      <c r="A72928" s="2">
        <v>179</v>
      </c>
    </row>
    <row r="72929" spans="1:1" x14ac:dyDescent="0.45">
      <c r="A72929" s="2">
        <v>178.83</v>
      </c>
    </row>
    <row r="72930" spans="1:1" x14ac:dyDescent="0.45">
      <c r="A72930" s="2">
        <v>15</v>
      </c>
    </row>
    <row r="72931" spans="1:1" x14ac:dyDescent="0.45">
      <c r="A72931" s="2">
        <v>177</v>
      </c>
    </row>
    <row r="72932" spans="1:1" x14ac:dyDescent="0.45">
      <c r="A72932" s="2">
        <v>177</v>
      </c>
    </row>
    <row r="72933" spans="1:1" x14ac:dyDescent="0.45">
      <c r="A72933" s="2">
        <v>83</v>
      </c>
    </row>
    <row r="72934" spans="1:1" x14ac:dyDescent="0.45">
      <c r="A72934" s="2">
        <v>89</v>
      </c>
    </row>
    <row r="72935" spans="1:1" x14ac:dyDescent="0.45">
      <c r="A72935" s="2">
        <v>83</v>
      </c>
    </row>
    <row r="72936" spans="1:1" x14ac:dyDescent="0.45">
      <c r="A72936" s="2">
        <v>89</v>
      </c>
    </row>
    <row r="72937" spans="1:1" x14ac:dyDescent="0.45">
      <c r="A72937" s="2">
        <v>92</v>
      </c>
    </row>
    <row r="72938" spans="1:1" x14ac:dyDescent="0.45">
      <c r="A72938" s="2">
        <v>92</v>
      </c>
    </row>
    <row r="72939" spans="1:1" x14ac:dyDescent="0.45">
      <c r="A72939" s="2">
        <v>161.16999999999999</v>
      </c>
    </row>
    <row r="72940" spans="1:1" x14ac:dyDescent="0.45">
      <c r="A72940" s="2">
        <v>180</v>
      </c>
    </row>
    <row r="72941" spans="1:1" x14ac:dyDescent="0.45">
      <c r="A72941" s="2">
        <v>180</v>
      </c>
    </row>
    <row r="72942" spans="1:1" x14ac:dyDescent="0.45">
      <c r="A72942" s="2">
        <v>178</v>
      </c>
    </row>
    <row r="72943" spans="1:1" x14ac:dyDescent="0.45">
      <c r="A72943" s="2">
        <v>180</v>
      </c>
    </row>
    <row r="72944" spans="1:1" x14ac:dyDescent="0.45">
      <c r="A72944" s="2">
        <v>180</v>
      </c>
    </row>
    <row r="72945" spans="1:1" x14ac:dyDescent="0.45">
      <c r="A72945" s="2">
        <v>175.84</v>
      </c>
    </row>
    <row r="72946" spans="1:1" x14ac:dyDescent="0.45">
      <c r="A72946" s="2">
        <v>153.63</v>
      </c>
    </row>
    <row r="72947" spans="1:1" x14ac:dyDescent="0.45">
      <c r="A72947" s="2">
        <v>15</v>
      </c>
    </row>
    <row r="72948" spans="1:1" x14ac:dyDescent="0.45">
      <c r="A72948" s="2">
        <v>180</v>
      </c>
    </row>
    <row r="72949" spans="1:1" x14ac:dyDescent="0.45">
      <c r="A72949" s="2">
        <v>15</v>
      </c>
    </row>
    <row r="72950" spans="1:1" x14ac:dyDescent="0.45">
      <c r="A72950" s="2">
        <v>180</v>
      </c>
    </row>
    <row r="72951" spans="1:1" x14ac:dyDescent="0.45">
      <c r="A72951" s="2">
        <v>17</v>
      </c>
    </row>
    <row r="72952" spans="1:1" x14ac:dyDescent="0.45">
      <c r="A72952" s="2">
        <v>173</v>
      </c>
    </row>
    <row r="72953" spans="1:1" x14ac:dyDescent="0.45">
      <c r="A72953" s="2">
        <v>65.790000000000006</v>
      </c>
    </row>
    <row r="72954" spans="1:1" x14ac:dyDescent="0.45">
      <c r="A72954" s="2">
        <v>77.78</v>
      </c>
    </row>
    <row r="72955" spans="1:1" x14ac:dyDescent="0.45">
      <c r="A72955" s="2">
        <v>65.790000000000006</v>
      </c>
    </row>
    <row r="72956" spans="1:1" x14ac:dyDescent="0.45">
      <c r="A72956" s="2">
        <v>77.78</v>
      </c>
    </row>
    <row r="72957" spans="1:1" x14ac:dyDescent="0.45">
      <c r="A72957" s="2">
        <v>20.75</v>
      </c>
    </row>
    <row r="72958" spans="1:1" x14ac:dyDescent="0.45">
      <c r="A72958" s="2">
        <v>0</v>
      </c>
    </row>
    <row r="72959" spans="1:1" x14ac:dyDescent="0.45">
      <c r="A72959" s="2">
        <v>20.75</v>
      </c>
    </row>
    <row r="72960" spans="1:1" x14ac:dyDescent="0.45">
      <c r="A72960" s="2">
        <v>0</v>
      </c>
    </row>
    <row r="72961" spans="1:1" x14ac:dyDescent="0.45">
      <c r="A72961" s="2">
        <v>178</v>
      </c>
    </row>
    <row r="72962" spans="1:1" x14ac:dyDescent="0.45">
      <c r="A72962" s="2">
        <v>169.15</v>
      </c>
    </row>
    <row r="72963" spans="1:1" x14ac:dyDescent="0.45">
      <c r="A72963" s="2">
        <v>171</v>
      </c>
    </row>
    <row r="72964" spans="1:1" x14ac:dyDescent="0.45">
      <c r="A72964" s="2">
        <v>171</v>
      </c>
    </row>
    <row r="72965" spans="1:1" x14ac:dyDescent="0.45">
      <c r="A72965" s="2">
        <v>177</v>
      </c>
    </row>
    <row r="72966" spans="1:1" x14ac:dyDescent="0.45">
      <c r="A72966" s="2">
        <v>169.42</v>
      </c>
    </row>
    <row r="72967" spans="1:1" x14ac:dyDescent="0.45">
      <c r="A72967" s="2">
        <v>167</v>
      </c>
    </row>
    <row r="72968" spans="1:1" x14ac:dyDescent="0.45">
      <c r="A72968" s="2">
        <v>163</v>
      </c>
    </row>
    <row r="72969" spans="1:1" x14ac:dyDescent="0.45">
      <c r="A72969" s="2">
        <v>163</v>
      </c>
    </row>
    <row r="72970" spans="1:1" x14ac:dyDescent="0.45">
      <c r="A72970" s="2">
        <v>174.63</v>
      </c>
    </row>
    <row r="72971" spans="1:1" x14ac:dyDescent="0.45">
      <c r="A72971" s="2">
        <v>104.82</v>
      </c>
    </row>
    <row r="72972" spans="1:1" x14ac:dyDescent="0.45">
      <c r="A72972" s="2">
        <v>104.82</v>
      </c>
    </row>
    <row r="72973" spans="1:1" x14ac:dyDescent="0.45">
      <c r="A72973" s="2">
        <v>180</v>
      </c>
    </row>
    <row r="72974" spans="1:1" x14ac:dyDescent="0.45">
      <c r="A72974" s="2">
        <v>180</v>
      </c>
    </row>
    <row r="72975" spans="1:1" x14ac:dyDescent="0.45">
      <c r="A72975" s="2">
        <v>178</v>
      </c>
    </row>
    <row r="72976" spans="1:1" x14ac:dyDescent="0.45">
      <c r="A72976" s="2">
        <v>174.29</v>
      </c>
    </row>
    <row r="72977" spans="1:1" x14ac:dyDescent="0.45">
      <c r="A72977" s="2">
        <v>174.29</v>
      </c>
    </row>
    <row r="72978" spans="1:1" x14ac:dyDescent="0.45">
      <c r="A72978" s="2">
        <v>180</v>
      </c>
    </row>
    <row r="72979" spans="1:1" x14ac:dyDescent="0.45">
      <c r="A72979" s="2">
        <v>180</v>
      </c>
    </row>
    <row r="72980" spans="1:1" x14ac:dyDescent="0.45">
      <c r="A72980" s="2">
        <v>172.63</v>
      </c>
    </row>
    <row r="72981" spans="1:1" x14ac:dyDescent="0.45">
      <c r="A72981" s="2">
        <v>172.63</v>
      </c>
    </row>
    <row r="72982" spans="1:1" x14ac:dyDescent="0.45">
      <c r="A72982" s="2">
        <v>86.7</v>
      </c>
    </row>
    <row r="72983" spans="1:1" x14ac:dyDescent="0.45">
      <c r="A72983" s="2">
        <v>86.7</v>
      </c>
    </row>
    <row r="72984" spans="1:1" x14ac:dyDescent="0.45">
      <c r="A72984" s="2">
        <v>0</v>
      </c>
    </row>
    <row r="72985" spans="1:1" x14ac:dyDescent="0.45">
      <c r="A72985" s="2">
        <v>175.56</v>
      </c>
    </row>
    <row r="72986" spans="1:1" x14ac:dyDescent="0.45">
      <c r="A72986" s="2">
        <v>185</v>
      </c>
    </row>
    <row r="72987" spans="1:1" x14ac:dyDescent="0.45">
      <c r="A72987" s="2">
        <v>178.25</v>
      </c>
    </row>
    <row r="72988" spans="1:1" x14ac:dyDescent="0.45">
      <c r="A72988" s="2">
        <v>175.14</v>
      </c>
    </row>
    <row r="72989" spans="1:1" x14ac:dyDescent="0.45">
      <c r="A72989" s="2">
        <v>107</v>
      </c>
    </row>
    <row r="72990" spans="1:1" x14ac:dyDescent="0.45">
      <c r="A72990" s="2">
        <v>13</v>
      </c>
    </row>
    <row r="72991" spans="1:1" x14ac:dyDescent="0.45">
      <c r="A72991" s="2">
        <v>13</v>
      </c>
    </row>
    <row r="72992" spans="1:1" x14ac:dyDescent="0.45">
      <c r="A72992" s="2">
        <v>107</v>
      </c>
    </row>
    <row r="72993" spans="1:1" x14ac:dyDescent="0.45">
      <c r="A72993" s="2">
        <v>172.48</v>
      </c>
    </row>
    <row r="72994" spans="1:1" x14ac:dyDescent="0.45">
      <c r="A72994" s="2">
        <v>172.48</v>
      </c>
    </row>
    <row r="72995" spans="1:1" x14ac:dyDescent="0.45">
      <c r="A72995" s="2">
        <v>173</v>
      </c>
    </row>
    <row r="72996" spans="1:1" x14ac:dyDescent="0.45">
      <c r="A72996" s="2">
        <v>178.01</v>
      </c>
    </row>
    <row r="72997" spans="1:1" x14ac:dyDescent="0.45">
      <c r="A72997" s="2">
        <v>178.42</v>
      </c>
    </row>
    <row r="72998" spans="1:1" x14ac:dyDescent="0.45">
      <c r="A72998" s="2">
        <v>15</v>
      </c>
    </row>
    <row r="72999" spans="1:1" x14ac:dyDescent="0.45">
      <c r="A72999" s="2">
        <v>164.69</v>
      </c>
    </row>
    <row r="73000" spans="1:1" x14ac:dyDescent="0.45">
      <c r="A73000" s="2">
        <v>179.65</v>
      </c>
    </row>
    <row r="73001" spans="1:1" x14ac:dyDescent="0.45">
      <c r="A73001" s="2">
        <v>158</v>
      </c>
    </row>
    <row r="73002" spans="1:1" x14ac:dyDescent="0.45">
      <c r="A73002" s="2">
        <v>15</v>
      </c>
    </row>
    <row r="73003" spans="1:1" x14ac:dyDescent="0.45">
      <c r="A73003" s="2">
        <v>180</v>
      </c>
    </row>
    <row r="73004" spans="1:1" x14ac:dyDescent="0.45">
      <c r="A73004" s="2">
        <v>17</v>
      </c>
    </row>
    <row r="73005" spans="1:1" x14ac:dyDescent="0.45">
      <c r="A73005" s="2">
        <v>180</v>
      </c>
    </row>
    <row r="73006" spans="1:1" x14ac:dyDescent="0.45">
      <c r="A73006" s="2">
        <v>162.72999999999999</v>
      </c>
    </row>
    <row r="73007" spans="1:1" x14ac:dyDescent="0.45">
      <c r="A73007" s="2">
        <v>162.72999999999999</v>
      </c>
    </row>
    <row r="73008" spans="1:1" x14ac:dyDescent="0.45">
      <c r="A73008" s="2">
        <v>10</v>
      </c>
    </row>
    <row r="73009" spans="1:1" x14ac:dyDescent="0.45">
      <c r="A73009" s="2">
        <v>31</v>
      </c>
    </row>
    <row r="73010" spans="1:1" x14ac:dyDescent="0.45">
      <c r="A73010" s="2">
        <v>31</v>
      </c>
    </row>
    <row r="73011" spans="1:1" x14ac:dyDescent="0.45">
      <c r="A73011" s="2">
        <v>178.41</v>
      </c>
    </row>
    <row r="73012" spans="1:1" x14ac:dyDescent="0.45">
      <c r="A73012" s="2">
        <v>15</v>
      </c>
    </row>
    <row r="73013" spans="1:1" x14ac:dyDescent="0.45">
      <c r="A73013" s="2">
        <v>174.28</v>
      </c>
    </row>
    <row r="73014" spans="1:1" x14ac:dyDescent="0.45">
      <c r="A73014" s="2">
        <v>174.28</v>
      </c>
    </row>
    <row r="73015" spans="1:1" x14ac:dyDescent="0.45">
      <c r="A73015" s="2">
        <v>179.14</v>
      </c>
    </row>
    <row r="73016" spans="1:1" x14ac:dyDescent="0.45">
      <c r="A73016" s="2">
        <v>15</v>
      </c>
    </row>
    <row r="73017" spans="1:1" x14ac:dyDescent="0.45">
      <c r="A73017" s="2">
        <v>180</v>
      </c>
    </row>
    <row r="73018" spans="1:1" x14ac:dyDescent="0.45">
      <c r="A73018" s="2">
        <v>180</v>
      </c>
    </row>
    <row r="73019" spans="1:1" x14ac:dyDescent="0.45">
      <c r="A73019" s="2">
        <v>180</v>
      </c>
    </row>
    <row r="73020" spans="1:1" x14ac:dyDescent="0.45">
      <c r="A73020" s="2">
        <v>176.1</v>
      </c>
    </row>
    <row r="73021" spans="1:1" x14ac:dyDescent="0.45">
      <c r="A73021" s="2">
        <v>176.1</v>
      </c>
    </row>
    <row r="73022" spans="1:1" x14ac:dyDescent="0.45">
      <c r="A73022" s="2">
        <v>167</v>
      </c>
    </row>
    <row r="73023" spans="1:1" x14ac:dyDescent="0.45">
      <c r="A73023" s="2">
        <v>167</v>
      </c>
    </row>
    <row r="73024" spans="1:1" x14ac:dyDescent="0.45">
      <c r="A73024" s="2">
        <v>174</v>
      </c>
    </row>
    <row r="73025" spans="1:1" x14ac:dyDescent="0.45">
      <c r="A73025" s="2">
        <v>174</v>
      </c>
    </row>
    <row r="73026" spans="1:1" x14ac:dyDescent="0.45">
      <c r="A73026" s="2">
        <v>123.3</v>
      </c>
    </row>
    <row r="73027" spans="1:1" x14ac:dyDescent="0.45">
      <c r="A73027" s="2">
        <v>80</v>
      </c>
    </row>
    <row r="73028" spans="1:1" x14ac:dyDescent="0.45">
      <c r="A73028" s="2">
        <v>89</v>
      </c>
    </row>
    <row r="73029" spans="1:1" x14ac:dyDescent="0.45">
      <c r="A73029" s="2">
        <v>89</v>
      </c>
    </row>
    <row r="73030" spans="1:1" x14ac:dyDescent="0.45">
      <c r="A73030" s="2">
        <v>80</v>
      </c>
    </row>
    <row r="73031" spans="1:1" x14ac:dyDescent="0.45">
      <c r="A73031" s="2">
        <v>15</v>
      </c>
    </row>
    <row r="73032" spans="1:1" x14ac:dyDescent="0.45">
      <c r="A73032" s="2">
        <v>37</v>
      </c>
    </row>
    <row r="73033" spans="1:1" x14ac:dyDescent="0.45">
      <c r="A73033" s="2">
        <v>125</v>
      </c>
    </row>
    <row r="73034" spans="1:1" x14ac:dyDescent="0.45">
      <c r="A73034" s="2">
        <v>15</v>
      </c>
    </row>
    <row r="73035" spans="1:1" x14ac:dyDescent="0.45">
      <c r="A73035" s="2">
        <v>37</v>
      </c>
    </row>
    <row r="73036" spans="1:1" x14ac:dyDescent="0.45">
      <c r="A73036" s="2">
        <v>125</v>
      </c>
    </row>
    <row r="73037" spans="1:1" x14ac:dyDescent="0.45">
      <c r="A73037" s="2">
        <v>178</v>
      </c>
    </row>
    <row r="73038" spans="1:1" x14ac:dyDescent="0.45">
      <c r="A73038" s="2">
        <v>178</v>
      </c>
    </row>
    <row r="73039" spans="1:1" x14ac:dyDescent="0.45">
      <c r="A73039" s="2">
        <v>177</v>
      </c>
    </row>
    <row r="73040" spans="1:1" x14ac:dyDescent="0.45">
      <c r="A73040" s="2">
        <v>17</v>
      </c>
    </row>
    <row r="73041" spans="1:1" x14ac:dyDescent="0.45">
      <c r="A73041" s="2">
        <v>180</v>
      </c>
    </row>
    <row r="73042" spans="1:1" x14ac:dyDescent="0.45">
      <c r="A73042" s="2">
        <v>180</v>
      </c>
    </row>
    <row r="73043" spans="1:1" x14ac:dyDescent="0.45">
      <c r="A73043" s="2">
        <v>180</v>
      </c>
    </row>
    <row r="73044" spans="1:1" x14ac:dyDescent="0.45">
      <c r="A73044" s="2">
        <v>22</v>
      </c>
    </row>
    <row r="73045" spans="1:1" x14ac:dyDescent="0.45">
      <c r="A73045" s="2">
        <v>180</v>
      </c>
    </row>
    <row r="73046" spans="1:1" x14ac:dyDescent="0.45">
      <c r="A73046" s="2">
        <v>173.23</v>
      </c>
    </row>
    <row r="73047" spans="1:1" x14ac:dyDescent="0.45">
      <c r="A73047" s="2">
        <v>179.82</v>
      </c>
    </row>
    <row r="73048" spans="1:1" x14ac:dyDescent="0.45">
      <c r="A73048" s="2">
        <v>179</v>
      </c>
    </row>
    <row r="73049" spans="1:1" x14ac:dyDescent="0.45">
      <c r="A73049" s="2">
        <v>180</v>
      </c>
    </row>
    <row r="73050" spans="1:1" x14ac:dyDescent="0.45">
      <c r="A73050" s="2">
        <v>148.83000000000001</v>
      </c>
    </row>
    <row r="73051" spans="1:1" x14ac:dyDescent="0.45">
      <c r="A73051" s="2">
        <v>141.31</v>
      </c>
    </row>
    <row r="73052" spans="1:1" x14ac:dyDescent="0.45">
      <c r="A73052" s="2">
        <v>23.55</v>
      </c>
    </row>
    <row r="73053" spans="1:1" x14ac:dyDescent="0.45">
      <c r="A73053" s="2">
        <v>177</v>
      </c>
    </row>
    <row r="73054" spans="1:1" x14ac:dyDescent="0.45">
      <c r="A73054" s="2">
        <v>173</v>
      </c>
    </row>
    <row r="73055" spans="1:1" x14ac:dyDescent="0.45">
      <c r="A73055" s="2">
        <v>180</v>
      </c>
    </row>
    <row r="73056" spans="1:1" x14ac:dyDescent="0.45">
      <c r="A73056" s="2">
        <v>174.39</v>
      </c>
    </row>
    <row r="73057" spans="1:1" x14ac:dyDescent="0.45">
      <c r="A73057" s="2">
        <v>176</v>
      </c>
    </row>
    <row r="73058" spans="1:1" x14ac:dyDescent="0.45">
      <c r="A73058" s="2">
        <v>120.17</v>
      </c>
    </row>
    <row r="73059" spans="1:1" x14ac:dyDescent="0.45">
      <c r="A73059" s="2">
        <v>51.62</v>
      </c>
    </row>
    <row r="73060" spans="1:1" x14ac:dyDescent="0.45">
      <c r="A73060" s="2">
        <v>184</v>
      </c>
    </row>
    <row r="73061" spans="1:1" x14ac:dyDescent="0.45">
      <c r="A73061" s="2">
        <v>180</v>
      </c>
    </row>
    <row r="73062" spans="1:1" x14ac:dyDescent="0.45">
      <c r="A73062" s="2">
        <v>154.72999999999999</v>
      </c>
    </row>
    <row r="73063" spans="1:1" x14ac:dyDescent="0.45">
      <c r="A73063" s="2">
        <v>154.72999999999999</v>
      </c>
    </row>
    <row r="73064" spans="1:1" x14ac:dyDescent="0.45">
      <c r="A73064" s="2">
        <v>168</v>
      </c>
    </row>
    <row r="73065" spans="1:1" x14ac:dyDescent="0.45">
      <c r="A73065" s="2">
        <v>168</v>
      </c>
    </row>
    <row r="73066" spans="1:1" x14ac:dyDescent="0.45">
      <c r="A73066" s="2">
        <v>178</v>
      </c>
    </row>
    <row r="73067" spans="1:1" x14ac:dyDescent="0.45">
      <c r="A73067" s="2">
        <v>177.51</v>
      </c>
    </row>
    <row r="73068" spans="1:1" x14ac:dyDescent="0.45">
      <c r="A73068" s="2">
        <v>78.33</v>
      </c>
    </row>
    <row r="73069" spans="1:1" x14ac:dyDescent="0.45">
      <c r="A73069" s="2">
        <v>176.61</v>
      </c>
    </row>
    <row r="73070" spans="1:1" x14ac:dyDescent="0.45">
      <c r="A73070" s="2">
        <v>84.38</v>
      </c>
    </row>
    <row r="73071" spans="1:1" x14ac:dyDescent="0.45">
      <c r="A73071" s="2">
        <v>167.05</v>
      </c>
    </row>
    <row r="73072" spans="1:1" x14ac:dyDescent="0.45">
      <c r="A73072" s="2">
        <v>8.61</v>
      </c>
    </row>
    <row r="73073" spans="1:1" x14ac:dyDescent="0.45">
      <c r="A73073" s="2">
        <v>47.17</v>
      </c>
    </row>
    <row r="73074" spans="1:1" x14ac:dyDescent="0.45">
      <c r="A73074" s="2">
        <v>180</v>
      </c>
    </row>
    <row r="73075" spans="1:1" x14ac:dyDescent="0.45">
      <c r="A73075" s="2">
        <v>180</v>
      </c>
    </row>
    <row r="73076" spans="1:1" x14ac:dyDescent="0.45">
      <c r="A73076" s="2">
        <v>177</v>
      </c>
    </row>
    <row r="73077" spans="1:1" x14ac:dyDescent="0.45">
      <c r="A73077" s="2">
        <v>172</v>
      </c>
    </row>
    <row r="73078" spans="1:1" x14ac:dyDescent="0.45">
      <c r="A73078" s="2">
        <v>172</v>
      </c>
    </row>
    <row r="73079" spans="1:1" x14ac:dyDescent="0.45">
      <c r="A73079" s="2">
        <v>179</v>
      </c>
    </row>
    <row r="73080" spans="1:1" x14ac:dyDescent="0.45">
      <c r="A73080" s="2">
        <v>106.68</v>
      </c>
    </row>
    <row r="73081" spans="1:1" x14ac:dyDescent="0.45">
      <c r="A73081" s="2">
        <v>106.68</v>
      </c>
    </row>
    <row r="73082" spans="1:1" x14ac:dyDescent="0.45">
      <c r="A73082" s="2">
        <v>176</v>
      </c>
    </row>
    <row r="73083" spans="1:1" x14ac:dyDescent="0.45">
      <c r="A73083" s="2">
        <v>15</v>
      </c>
    </row>
    <row r="73084" spans="1:1" x14ac:dyDescent="0.45">
      <c r="A73084" s="2">
        <v>179</v>
      </c>
    </row>
    <row r="73085" spans="1:1" x14ac:dyDescent="0.45">
      <c r="A73085" s="2">
        <v>172.32</v>
      </c>
    </row>
    <row r="73086" spans="1:1" x14ac:dyDescent="0.45">
      <c r="A73086" s="2">
        <v>158.96</v>
      </c>
    </row>
    <row r="73087" spans="1:1" x14ac:dyDescent="0.45">
      <c r="A73087" s="2">
        <v>179</v>
      </c>
    </row>
    <row r="73088" spans="1:1" x14ac:dyDescent="0.45">
      <c r="A73088" s="2">
        <v>177.93</v>
      </c>
    </row>
    <row r="73089" spans="1:1" x14ac:dyDescent="0.45">
      <c r="A73089" s="2">
        <v>70.290000000000006</v>
      </c>
    </row>
    <row r="73090" spans="1:1" x14ac:dyDescent="0.45">
      <c r="A73090" s="2">
        <v>99.22</v>
      </c>
    </row>
    <row r="73091" spans="1:1" x14ac:dyDescent="0.45">
      <c r="A73091" s="2">
        <v>70.290000000000006</v>
      </c>
    </row>
    <row r="73092" spans="1:1" x14ac:dyDescent="0.45">
      <c r="A73092" s="2">
        <v>99.22</v>
      </c>
    </row>
    <row r="73093" spans="1:1" x14ac:dyDescent="0.45">
      <c r="A73093" s="2">
        <v>179.5</v>
      </c>
    </row>
    <row r="73094" spans="1:1" x14ac:dyDescent="0.45">
      <c r="A73094" s="2">
        <v>60</v>
      </c>
    </row>
    <row r="73095" spans="1:1" x14ac:dyDescent="0.45">
      <c r="A73095" s="2">
        <v>180</v>
      </c>
    </row>
    <row r="73096" spans="1:1" x14ac:dyDescent="0.45">
      <c r="A73096" s="2">
        <v>14</v>
      </c>
    </row>
    <row r="73097" spans="1:1" x14ac:dyDescent="0.45">
      <c r="A73097" s="2">
        <v>178</v>
      </c>
    </row>
    <row r="73098" spans="1:1" x14ac:dyDescent="0.45">
      <c r="A73098" s="2">
        <v>184</v>
      </c>
    </row>
    <row r="73099" spans="1:1" x14ac:dyDescent="0.45">
      <c r="A73099" s="2">
        <v>184</v>
      </c>
    </row>
    <row r="73100" spans="1:1" x14ac:dyDescent="0.45">
      <c r="A73100" s="2">
        <v>177</v>
      </c>
    </row>
    <row r="73101" spans="1:1" x14ac:dyDescent="0.45">
      <c r="A73101" s="2">
        <v>179.23</v>
      </c>
    </row>
    <row r="73102" spans="1:1" x14ac:dyDescent="0.45">
      <c r="A73102" s="2">
        <v>171.51</v>
      </c>
    </row>
    <row r="73103" spans="1:1" x14ac:dyDescent="0.45">
      <c r="A73103" s="2">
        <v>173.52</v>
      </c>
    </row>
    <row r="73104" spans="1:1" x14ac:dyDescent="0.45">
      <c r="A73104" s="2">
        <v>173.52</v>
      </c>
    </row>
    <row r="73105" spans="1:1" x14ac:dyDescent="0.45">
      <c r="A73105" s="2">
        <v>162</v>
      </c>
    </row>
    <row r="73106" spans="1:1" x14ac:dyDescent="0.45">
      <c r="A73106" s="2">
        <v>159.28</v>
      </c>
    </row>
    <row r="73107" spans="1:1" x14ac:dyDescent="0.45">
      <c r="A73107" s="2">
        <v>159.28</v>
      </c>
    </row>
    <row r="73108" spans="1:1" x14ac:dyDescent="0.45">
      <c r="A73108" s="2">
        <v>159.28</v>
      </c>
    </row>
    <row r="73109" spans="1:1" x14ac:dyDescent="0.45">
      <c r="A73109" s="2">
        <v>136</v>
      </c>
    </row>
    <row r="73110" spans="1:1" x14ac:dyDescent="0.45">
      <c r="A73110" s="2">
        <v>136</v>
      </c>
    </row>
    <row r="73111" spans="1:1" x14ac:dyDescent="0.45">
      <c r="A73111" s="2">
        <v>176.33</v>
      </c>
    </row>
    <row r="73112" spans="1:1" x14ac:dyDescent="0.45">
      <c r="A73112" s="2">
        <v>179</v>
      </c>
    </row>
    <row r="73113" spans="1:1" x14ac:dyDescent="0.45">
      <c r="A73113" s="2">
        <v>180</v>
      </c>
    </row>
    <row r="73114" spans="1:1" x14ac:dyDescent="0.45">
      <c r="A73114" s="2">
        <v>178</v>
      </c>
    </row>
    <row r="73115" spans="1:1" x14ac:dyDescent="0.45">
      <c r="A73115" s="2">
        <v>79</v>
      </c>
    </row>
    <row r="73116" spans="1:1" x14ac:dyDescent="0.45">
      <c r="A73116" s="2">
        <v>80.92</v>
      </c>
    </row>
    <row r="73117" spans="1:1" x14ac:dyDescent="0.45">
      <c r="A73117" s="2">
        <v>79</v>
      </c>
    </row>
    <row r="73118" spans="1:1" x14ac:dyDescent="0.45">
      <c r="A73118" s="2">
        <v>80.92</v>
      </c>
    </row>
    <row r="73119" spans="1:1" x14ac:dyDescent="0.45">
      <c r="A73119" s="2">
        <v>179</v>
      </c>
    </row>
    <row r="73120" spans="1:1" x14ac:dyDescent="0.45">
      <c r="A73120" s="2">
        <v>177</v>
      </c>
    </row>
    <row r="73121" spans="1:1" x14ac:dyDescent="0.45">
      <c r="A73121" s="2">
        <v>75.819999999999993</v>
      </c>
    </row>
    <row r="73122" spans="1:1" x14ac:dyDescent="0.45">
      <c r="A73122" s="2">
        <v>75.819999999999993</v>
      </c>
    </row>
    <row r="73123" spans="1:1" x14ac:dyDescent="0.45">
      <c r="A73123" s="2">
        <v>175</v>
      </c>
    </row>
    <row r="73124" spans="1:1" x14ac:dyDescent="0.45">
      <c r="A73124" s="2">
        <v>179</v>
      </c>
    </row>
    <row r="73125" spans="1:1" x14ac:dyDescent="0.45">
      <c r="A73125" s="2">
        <v>179</v>
      </c>
    </row>
    <row r="73126" spans="1:1" x14ac:dyDescent="0.45">
      <c r="A73126" s="2">
        <v>180</v>
      </c>
    </row>
    <row r="73127" spans="1:1" x14ac:dyDescent="0.45">
      <c r="A73127" s="2">
        <v>139.06</v>
      </c>
    </row>
    <row r="73128" spans="1:1" x14ac:dyDescent="0.45">
      <c r="A73128" s="2">
        <v>139.06</v>
      </c>
    </row>
    <row r="73129" spans="1:1" x14ac:dyDescent="0.45">
      <c r="A73129" s="2">
        <v>169</v>
      </c>
    </row>
    <row r="73130" spans="1:1" x14ac:dyDescent="0.45">
      <c r="A73130" s="2">
        <v>170.43</v>
      </c>
    </row>
    <row r="73131" spans="1:1" x14ac:dyDescent="0.45">
      <c r="A73131" s="2">
        <v>170.43</v>
      </c>
    </row>
    <row r="73132" spans="1:1" x14ac:dyDescent="0.45">
      <c r="A73132" s="2">
        <v>167.34</v>
      </c>
    </row>
    <row r="73133" spans="1:1" x14ac:dyDescent="0.45">
      <c r="A73133" s="2">
        <v>167.34</v>
      </c>
    </row>
    <row r="73134" spans="1:1" x14ac:dyDescent="0.45">
      <c r="A73134" s="2">
        <v>177.25</v>
      </c>
    </row>
    <row r="73135" spans="1:1" x14ac:dyDescent="0.45">
      <c r="A73135" s="2">
        <v>4</v>
      </c>
    </row>
    <row r="73136" spans="1:1" x14ac:dyDescent="0.45">
      <c r="A73136" s="2">
        <v>154.18</v>
      </c>
    </row>
    <row r="73137" spans="1:1" x14ac:dyDescent="0.45">
      <c r="A73137" s="2">
        <v>14</v>
      </c>
    </row>
    <row r="73138" spans="1:1" x14ac:dyDescent="0.45">
      <c r="A73138" s="2">
        <v>154.18</v>
      </c>
    </row>
    <row r="73139" spans="1:1" x14ac:dyDescent="0.45">
      <c r="A73139" s="2">
        <v>14</v>
      </c>
    </row>
    <row r="73140" spans="1:1" x14ac:dyDescent="0.45">
      <c r="A73140" s="2">
        <v>24.95</v>
      </c>
    </row>
    <row r="73141" spans="1:1" x14ac:dyDescent="0.45">
      <c r="A73141" s="2">
        <v>13.79</v>
      </c>
    </row>
    <row r="73142" spans="1:1" x14ac:dyDescent="0.45">
      <c r="A73142" s="2">
        <v>13.79</v>
      </c>
    </row>
    <row r="73143" spans="1:1" x14ac:dyDescent="0.45">
      <c r="A73143" s="2">
        <v>24.95</v>
      </c>
    </row>
    <row r="73144" spans="1:1" x14ac:dyDescent="0.45">
      <c r="A73144" s="2">
        <v>178</v>
      </c>
    </row>
    <row r="73145" spans="1:1" x14ac:dyDescent="0.45">
      <c r="A73145" s="2">
        <v>178</v>
      </c>
    </row>
    <row r="73146" spans="1:1" x14ac:dyDescent="0.45">
      <c r="A73146" s="2">
        <v>178</v>
      </c>
    </row>
    <row r="73147" spans="1:1" x14ac:dyDescent="0.45">
      <c r="A73147" s="2">
        <v>180</v>
      </c>
    </row>
    <row r="73148" spans="1:1" x14ac:dyDescent="0.45">
      <c r="A73148" s="2">
        <v>17</v>
      </c>
    </row>
    <row r="73149" spans="1:1" x14ac:dyDescent="0.45">
      <c r="A73149" s="2">
        <v>179.58</v>
      </c>
    </row>
    <row r="73150" spans="1:1" x14ac:dyDescent="0.45">
      <c r="A73150" s="2">
        <v>13</v>
      </c>
    </row>
    <row r="73151" spans="1:1" x14ac:dyDescent="0.45">
      <c r="A73151" s="2">
        <v>179</v>
      </c>
    </row>
    <row r="73152" spans="1:1" x14ac:dyDescent="0.45">
      <c r="A73152" s="2">
        <v>175</v>
      </c>
    </row>
    <row r="73153" spans="1:1" x14ac:dyDescent="0.45">
      <c r="A73153" s="2">
        <v>131.91</v>
      </c>
    </row>
    <row r="73154" spans="1:1" x14ac:dyDescent="0.45">
      <c r="A73154" s="2">
        <v>131.91</v>
      </c>
    </row>
    <row r="73155" spans="1:1" x14ac:dyDescent="0.45">
      <c r="A73155" s="2">
        <v>131.91</v>
      </c>
    </row>
    <row r="73156" spans="1:1" x14ac:dyDescent="0.45">
      <c r="A73156" s="2">
        <v>15</v>
      </c>
    </row>
    <row r="73157" spans="1:1" x14ac:dyDescent="0.45">
      <c r="A73157" s="2">
        <v>176.03</v>
      </c>
    </row>
    <row r="73158" spans="1:1" x14ac:dyDescent="0.45">
      <c r="A73158" s="2">
        <v>163</v>
      </c>
    </row>
    <row r="73159" spans="1:1" x14ac:dyDescent="0.45">
      <c r="A73159" s="2">
        <v>173</v>
      </c>
    </row>
    <row r="73160" spans="1:1" x14ac:dyDescent="0.45">
      <c r="A73160" s="2">
        <v>175</v>
      </c>
    </row>
    <row r="73161" spans="1:1" x14ac:dyDescent="0.45">
      <c r="A73161" s="2">
        <v>17</v>
      </c>
    </row>
    <row r="73162" spans="1:1" x14ac:dyDescent="0.45">
      <c r="A73162" s="2">
        <v>158.72</v>
      </c>
    </row>
    <row r="73163" spans="1:1" x14ac:dyDescent="0.45">
      <c r="A73163" s="2">
        <v>12</v>
      </c>
    </row>
    <row r="73164" spans="1:1" x14ac:dyDescent="0.45">
      <c r="A73164" s="2">
        <v>176</v>
      </c>
    </row>
    <row r="73165" spans="1:1" x14ac:dyDescent="0.45">
      <c r="A73165" s="2">
        <v>36.83</v>
      </c>
    </row>
    <row r="73166" spans="1:1" x14ac:dyDescent="0.45">
      <c r="A73166" s="2">
        <v>170.18</v>
      </c>
    </row>
    <row r="73167" spans="1:1" x14ac:dyDescent="0.45">
      <c r="A73167" s="2">
        <v>176.23</v>
      </c>
    </row>
    <row r="73168" spans="1:1" x14ac:dyDescent="0.45">
      <c r="A73168" s="2">
        <v>169.81</v>
      </c>
    </row>
    <row r="73169" spans="1:1" x14ac:dyDescent="0.45">
      <c r="A73169" s="2">
        <v>144</v>
      </c>
    </row>
    <row r="73170" spans="1:1" x14ac:dyDescent="0.45">
      <c r="A73170" s="2">
        <v>144</v>
      </c>
    </row>
    <row r="73171" spans="1:1" x14ac:dyDescent="0.45">
      <c r="A73171" s="2">
        <v>180</v>
      </c>
    </row>
    <row r="73172" spans="1:1" x14ac:dyDescent="0.45">
      <c r="A73172" s="2">
        <v>154</v>
      </c>
    </row>
    <row r="73173" spans="1:1" x14ac:dyDescent="0.45">
      <c r="A73173" s="2">
        <v>22</v>
      </c>
    </row>
    <row r="73174" spans="1:1" x14ac:dyDescent="0.45">
      <c r="A73174" s="2">
        <v>172</v>
      </c>
    </row>
    <row r="73175" spans="1:1" x14ac:dyDescent="0.45">
      <c r="A73175" s="2">
        <v>170</v>
      </c>
    </row>
    <row r="73176" spans="1:1" x14ac:dyDescent="0.45">
      <c r="A73176" s="2">
        <v>170</v>
      </c>
    </row>
    <row r="73177" spans="1:1" x14ac:dyDescent="0.45">
      <c r="A73177" s="2">
        <v>177.57</v>
      </c>
    </row>
    <row r="73178" spans="1:1" x14ac:dyDescent="0.45">
      <c r="A73178" s="2">
        <v>177</v>
      </c>
    </row>
    <row r="73179" spans="1:1" x14ac:dyDescent="0.45">
      <c r="A73179" s="2">
        <v>177.31</v>
      </c>
    </row>
    <row r="73180" spans="1:1" x14ac:dyDescent="0.45">
      <c r="A73180" s="2">
        <v>170.67</v>
      </c>
    </row>
    <row r="73181" spans="1:1" x14ac:dyDescent="0.45">
      <c r="A73181" s="2">
        <v>157.09</v>
      </c>
    </row>
    <row r="73182" spans="1:1" x14ac:dyDescent="0.45">
      <c r="A73182" s="2">
        <v>115.07</v>
      </c>
    </row>
    <row r="73183" spans="1:1" x14ac:dyDescent="0.45">
      <c r="A73183" s="2">
        <v>115.07</v>
      </c>
    </row>
    <row r="73184" spans="1:1" x14ac:dyDescent="0.45">
      <c r="A73184" s="2">
        <v>174.8</v>
      </c>
    </row>
    <row r="73185" spans="1:1" x14ac:dyDescent="0.45">
      <c r="A73185" s="2">
        <v>15.26</v>
      </c>
    </row>
    <row r="73186" spans="1:1" x14ac:dyDescent="0.45">
      <c r="A73186" s="2">
        <v>174.5</v>
      </c>
    </row>
    <row r="73187" spans="1:1" x14ac:dyDescent="0.45">
      <c r="A73187" s="2">
        <v>176</v>
      </c>
    </row>
    <row r="73188" spans="1:1" x14ac:dyDescent="0.45">
      <c r="A73188" s="2">
        <v>177</v>
      </c>
    </row>
    <row r="73189" spans="1:1" x14ac:dyDescent="0.45">
      <c r="A73189" s="2">
        <v>180</v>
      </c>
    </row>
    <row r="73190" spans="1:1" x14ac:dyDescent="0.45">
      <c r="A73190" s="2">
        <v>180</v>
      </c>
    </row>
    <row r="73191" spans="1:1" x14ac:dyDescent="0.45">
      <c r="A73191" s="2">
        <v>175</v>
      </c>
    </row>
    <row r="73192" spans="1:1" x14ac:dyDescent="0.45">
      <c r="A73192" s="2">
        <v>161.01</v>
      </c>
    </row>
    <row r="73193" spans="1:1" x14ac:dyDescent="0.45">
      <c r="A73193" s="2">
        <v>140</v>
      </c>
    </row>
    <row r="73194" spans="1:1" x14ac:dyDescent="0.45">
      <c r="A73194" s="2">
        <v>140</v>
      </c>
    </row>
    <row r="73195" spans="1:1" x14ac:dyDescent="0.45">
      <c r="A73195" s="2">
        <v>177.73</v>
      </c>
    </row>
    <row r="73196" spans="1:1" x14ac:dyDescent="0.45">
      <c r="A73196" s="2">
        <v>79</v>
      </c>
    </row>
    <row r="73197" spans="1:1" x14ac:dyDescent="0.45">
      <c r="A73197" s="2">
        <v>79</v>
      </c>
    </row>
    <row r="73198" spans="1:1" x14ac:dyDescent="0.45">
      <c r="A73198" s="2">
        <v>179</v>
      </c>
    </row>
    <row r="73199" spans="1:1" x14ac:dyDescent="0.45">
      <c r="A73199" s="2">
        <v>166.74</v>
      </c>
    </row>
    <row r="73200" spans="1:1" x14ac:dyDescent="0.45">
      <c r="A73200" s="2">
        <v>178</v>
      </c>
    </row>
    <row r="73201" spans="1:1" x14ac:dyDescent="0.45">
      <c r="A73201" s="2">
        <v>29.44</v>
      </c>
    </row>
    <row r="73202" spans="1:1" x14ac:dyDescent="0.45">
      <c r="A73202" s="2">
        <v>29.44</v>
      </c>
    </row>
    <row r="73203" spans="1:1" x14ac:dyDescent="0.45">
      <c r="A73203" s="2">
        <v>136</v>
      </c>
    </row>
    <row r="73204" spans="1:1" x14ac:dyDescent="0.45">
      <c r="A73204" s="2">
        <v>156.94</v>
      </c>
    </row>
    <row r="73205" spans="1:1" x14ac:dyDescent="0.45">
      <c r="A73205" s="2">
        <v>156.94</v>
      </c>
    </row>
    <row r="73206" spans="1:1" x14ac:dyDescent="0.45">
      <c r="A73206" s="2">
        <v>174</v>
      </c>
    </row>
    <row r="73207" spans="1:1" x14ac:dyDescent="0.45">
      <c r="A73207" s="2">
        <v>27</v>
      </c>
    </row>
    <row r="73208" spans="1:1" x14ac:dyDescent="0.45">
      <c r="A73208" s="2">
        <v>64</v>
      </c>
    </row>
    <row r="73209" spans="1:1" x14ac:dyDescent="0.45">
      <c r="A73209" s="2">
        <v>64.7</v>
      </c>
    </row>
    <row r="73210" spans="1:1" x14ac:dyDescent="0.45">
      <c r="A73210" s="2">
        <v>180</v>
      </c>
    </row>
    <row r="73211" spans="1:1" x14ac:dyDescent="0.45">
      <c r="A73211" s="2">
        <v>14</v>
      </c>
    </row>
    <row r="73212" spans="1:1" x14ac:dyDescent="0.45">
      <c r="A73212" s="2">
        <v>157.9</v>
      </c>
    </row>
    <row r="73213" spans="1:1" x14ac:dyDescent="0.45">
      <c r="A73213" s="2">
        <v>11.62</v>
      </c>
    </row>
    <row r="73214" spans="1:1" x14ac:dyDescent="0.45">
      <c r="A73214" s="2">
        <v>111.79</v>
      </c>
    </row>
    <row r="73215" spans="1:1" x14ac:dyDescent="0.45">
      <c r="A73215" s="2">
        <v>11.62</v>
      </c>
    </row>
    <row r="73216" spans="1:1" x14ac:dyDescent="0.45">
      <c r="A73216" s="2">
        <v>111.79</v>
      </c>
    </row>
    <row r="73217" spans="1:1" x14ac:dyDescent="0.45">
      <c r="A73217" s="2">
        <v>103</v>
      </c>
    </row>
    <row r="73218" spans="1:1" x14ac:dyDescent="0.45">
      <c r="A73218" s="2">
        <v>103</v>
      </c>
    </row>
    <row r="73219" spans="1:1" x14ac:dyDescent="0.45">
      <c r="A73219" s="2">
        <v>176.93</v>
      </c>
    </row>
    <row r="73220" spans="1:1" x14ac:dyDescent="0.45">
      <c r="A73220" s="2">
        <v>179</v>
      </c>
    </row>
    <row r="73221" spans="1:1" x14ac:dyDescent="0.45">
      <c r="A73221" s="2">
        <v>170.33</v>
      </c>
    </row>
    <row r="73222" spans="1:1" x14ac:dyDescent="0.45">
      <c r="A73222" s="2">
        <v>170.33</v>
      </c>
    </row>
    <row r="73223" spans="1:1" x14ac:dyDescent="0.45">
      <c r="A73223" s="2">
        <v>100</v>
      </c>
    </row>
    <row r="73224" spans="1:1" x14ac:dyDescent="0.45">
      <c r="A73224" s="2">
        <v>72</v>
      </c>
    </row>
    <row r="73225" spans="1:1" x14ac:dyDescent="0.45">
      <c r="A73225" s="2">
        <v>100</v>
      </c>
    </row>
    <row r="73226" spans="1:1" x14ac:dyDescent="0.45">
      <c r="A73226" s="2">
        <v>72</v>
      </c>
    </row>
    <row r="73227" spans="1:1" x14ac:dyDescent="0.45">
      <c r="A73227" s="2">
        <v>161.63999999999999</v>
      </c>
    </row>
    <row r="73228" spans="1:1" x14ac:dyDescent="0.45">
      <c r="A73228" s="2">
        <v>161.63999999999999</v>
      </c>
    </row>
    <row r="73229" spans="1:1" x14ac:dyDescent="0.45">
      <c r="A73229" s="2">
        <v>176</v>
      </c>
    </row>
    <row r="73230" spans="1:1" x14ac:dyDescent="0.45">
      <c r="A73230" s="2">
        <v>15</v>
      </c>
    </row>
    <row r="73231" spans="1:1" x14ac:dyDescent="0.45">
      <c r="A73231" s="2">
        <v>170</v>
      </c>
    </row>
    <row r="73232" spans="1:1" x14ac:dyDescent="0.45">
      <c r="A73232" s="2">
        <v>170</v>
      </c>
    </row>
    <row r="73233" spans="1:1" x14ac:dyDescent="0.45">
      <c r="A73233" s="2">
        <v>174</v>
      </c>
    </row>
    <row r="73234" spans="1:1" x14ac:dyDescent="0.45">
      <c r="A73234" s="2">
        <v>15</v>
      </c>
    </row>
    <row r="73235" spans="1:1" x14ac:dyDescent="0.45">
      <c r="A73235" s="2">
        <v>171.62</v>
      </c>
    </row>
    <row r="73236" spans="1:1" x14ac:dyDescent="0.45">
      <c r="A73236" s="2">
        <v>15</v>
      </c>
    </row>
    <row r="73237" spans="1:1" x14ac:dyDescent="0.45">
      <c r="A73237" s="2">
        <v>171.62</v>
      </c>
    </row>
    <row r="73238" spans="1:1" x14ac:dyDescent="0.45">
      <c r="A73238" s="2">
        <v>43</v>
      </c>
    </row>
    <row r="73239" spans="1:1" x14ac:dyDescent="0.45">
      <c r="A73239" s="2">
        <v>41</v>
      </c>
    </row>
    <row r="73240" spans="1:1" x14ac:dyDescent="0.45">
      <c r="A73240" s="2">
        <v>43</v>
      </c>
    </row>
    <row r="73241" spans="1:1" x14ac:dyDescent="0.45">
      <c r="A73241" s="2">
        <v>41</v>
      </c>
    </row>
    <row r="73242" spans="1:1" x14ac:dyDescent="0.45">
      <c r="A73242" s="2">
        <v>179.23</v>
      </c>
    </row>
    <row r="73243" spans="1:1" x14ac:dyDescent="0.45">
      <c r="A73243" s="2">
        <v>45.99</v>
      </c>
    </row>
    <row r="73244" spans="1:1" x14ac:dyDescent="0.45">
      <c r="A73244" s="2">
        <v>45.99</v>
      </c>
    </row>
    <row r="73245" spans="1:1" x14ac:dyDescent="0.45">
      <c r="A73245" s="2">
        <v>179</v>
      </c>
    </row>
    <row r="73246" spans="1:1" x14ac:dyDescent="0.45">
      <c r="A73246" s="2">
        <v>176.46</v>
      </c>
    </row>
    <row r="73247" spans="1:1" x14ac:dyDescent="0.45">
      <c r="A73247" s="2">
        <v>176.46</v>
      </c>
    </row>
    <row r="73248" spans="1:1" x14ac:dyDescent="0.45">
      <c r="A73248" s="2">
        <v>84.76</v>
      </c>
    </row>
    <row r="73249" spans="1:1" x14ac:dyDescent="0.45">
      <c r="A73249" s="2">
        <v>84.76</v>
      </c>
    </row>
    <row r="73250" spans="1:1" x14ac:dyDescent="0.45">
      <c r="A73250" s="2">
        <v>171</v>
      </c>
    </row>
    <row r="73251" spans="1:1" x14ac:dyDescent="0.45">
      <c r="A73251" s="2">
        <v>171</v>
      </c>
    </row>
    <row r="73252" spans="1:1" x14ac:dyDescent="0.45">
      <c r="A73252" s="2">
        <v>178.47</v>
      </c>
    </row>
    <row r="73253" spans="1:1" x14ac:dyDescent="0.45">
      <c r="A73253" s="2">
        <v>174.36</v>
      </c>
    </row>
    <row r="73254" spans="1:1" x14ac:dyDescent="0.45">
      <c r="A73254" s="2">
        <v>88.85</v>
      </c>
    </row>
    <row r="73255" spans="1:1" x14ac:dyDescent="0.45">
      <c r="A73255" s="2">
        <v>88.85</v>
      </c>
    </row>
    <row r="73256" spans="1:1" x14ac:dyDescent="0.45">
      <c r="A73256" s="2">
        <v>102.42</v>
      </c>
    </row>
    <row r="73257" spans="1:1" x14ac:dyDescent="0.45">
      <c r="A73257" s="2">
        <v>102.42</v>
      </c>
    </row>
    <row r="73258" spans="1:1" x14ac:dyDescent="0.45">
      <c r="A73258" s="2">
        <v>170</v>
      </c>
    </row>
    <row r="73259" spans="1:1" x14ac:dyDescent="0.45">
      <c r="A73259" s="2">
        <v>170</v>
      </c>
    </row>
    <row r="73260" spans="1:1" x14ac:dyDescent="0.45">
      <c r="A73260" s="2">
        <v>176</v>
      </c>
    </row>
    <row r="73261" spans="1:1" x14ac:dyDescent="0.45">
      <c r="A73261" s="2">
        <v>176</v>
      </c>
    </row>
    <row r="73262" spans="1:1" x14ac:dyDescent="0.45">
      <c r="A73262" s="2">
        <v>179</v>
      </c>
    </row>
    <row r="73263" spans="1:1" x14ac:dyDescent="0.45">
      <c r="A73263" s="2">
        <v>176</v>
      </c>
    </row>
    <row r="73264" spans="1:1" x14ac:dyDescent="0.45">
      <c r="A73264" s="2">
        <v>176</v>
      </c>
    </row>
    <row r="73265" spans="1:1" x14ac:dyDescent="0.45">
      <c r="A73265" s="2">
        <v>178</v>
      </c>
    </row>
    <row r="73266" spans="1:1" x14ac:dyDescent="0.45">
      <c r="A73266" s="2">
        <v>175.21</v>
      </c>
    </row>
    <row r="73267" spans="1:1" x14ac:dyDescent="0.45">
      <c r="A73267" s="2">
        <v>140</v>
      </c>
    </row>
    <row r="73268" spans="1:1" x14ac:dyDescent="0.45">
      <c r="A73268" s="2">
        <v>39</v>
      </c>
    </row>
    <row r="73269" spans="1:1" x14ac:dyDescent="0.45">
      <c r="A73269" s="2">
        <v>179.29</v>
      </c>
    </row>
    <row r="73270" spans="1:1" x14ac:dyDescent="0.45">
      <c r="A73270" s="2">
        <v>174</v>
      </c>
    </row>
    <row r="73271" spans="1:1" x14ac:dyDescent="0.45">
      <c r="A73271" s="2">
        <v>179</v>
      </c>
    </row>
    <row r="73272" spans="1:1" x14ac:dyDescent="0.45">
      <c r="A73272" s="2">
        <v>97</v>
      </c>
    </row>
    <row r="73273" spans="1:1" x14ac:dyDescent="0.45">
      <c r="A73273" s="2">
        <v>97</v>
      </c>
    </row>
    <row r="73274" spans="1:1" x14ac:dyDescent="0.45">
      <c r="A73274" s="2">
        <v>101.32</v>
      </c>
    </row>
    <row r="73275" spans="1:1" x14ac:dyDescent="0.45">
      <c r="A73275" s="2">
        <v>0</v>
      </c>
    </row>
    <row r="73276" spans="1:1" x14ac:dyDescent="0.45">
      <c r="A73276" s="2">
        <v>0</v>
      </c>
    </row>
    <row r="73277" spans="1:1" x14ac:dyDescent="0.45">
      <c r="A73277" s="2">
        <v>101.32</v>
      </c>
    </row>
    <row r="73278" spans="1:1" x14ac:dyDescent="0.45">
      <c r="A73278" s="2">
        <v>173.61</v>
      </c>
    </row>
    <row r="73279" spans="1:1" x14ac:dyDescent="0.45">
      <c r="A73279" s="2">
        <v>177</v>
      </c>
    </row>
    <row r="73280" spans="1:1" x14ac:dyDescent="0.45">
      <c r="A73280" s="2">
        <v>179</v>
      </c>
    </row>
    <row r="73281" spans="1:1" x14ac:dyDescent="0.45">
      <c r="A73281" s="2">
        <v>17</v>
      </c>
    </row>
    <row r="73282" spans="1:1" x14ac:dyDescent="0.45">
      <c r="A73282" s="2">
        <v>179</v>
      </c>
    </row>
    <row r="73283" spans="1:1" x14ac:dyDescent="0.45">
      <c r="A73283" s="2">
        <v>17</v>
      </c>
    </row>
    <row r="73284" spans="1:1" x14ac:dyDescent="0.45">
      <c r="A73284" s="2">
        <v>7.22</v>
      </c>
    </row>
    <row r="73285" spans="1:1" x14ac:dyDescent="0.45">
      <c r="A73285" s="2">
        <v>157.38</v>
      </c>
    </row>
    <row r="73286" spans="1:1" x14ac:dyDescent="0.45">
      <c r="A73286" s="2">
        <v>7.22</v>
      </c>
    </row>
    <row r="73287" spans="1:1" x14ac:dyDescent="0.45">
      <c r="A73287" s="2">
        <v>157.38</v>
      </c>
    </row>
    <row r="73288" spans="1:1" x14ac:dyDescent="0.45">
      <c r="A73288" s="2">
        <v>179</v>
      </c>
    </row>
    <row r="73289" spans="1:1" x14ac:dyDescent="0.45">
      <c r="A73289" s="2">
        <v>179.76</v>
      </c>
    </row>
    <row r="73290" spans="1:1" x14ac:dyDescent="0.45">
      <c r="A73290" s="2">
        <v>178.21</v>
      </c>
    </row>
    <row r="73291" spans="1:1" x14ac:dyDescent="0.45">
      <c r="A73291" s="2">
        <v>132</v>
      </c>
    </row>
    <row r="73292" spans="1:1" x14ac:dyDescent="0.45">
      <c r="A73292" s="2">
        <v>132</v>
      </c>
    </row>
    <row r="73293" spans="1:1" x14ac:dyDescent="0.45">
      <c r="A73293" s="2">
        <v>181.29</v>
      </c>
    </row>
    <row r="73294" spans="1:1" x14ac:dyDescent="0.45">
      <c r="A73294" s="2">
        <v>178</v>
      </c>
    </row>
    <row r="73295" spans="1:1" x14ac:dyDescent="0.45">
      <c r="A73295" s="2">
        <v>167.38</v>
      </c>
    </row>
    <row r="73296" spans="1:1" x14ac:dyDescent="0.45">
      <c r="A73296" s="2">
        <v>178</v>
      </c>
    </row>
    <row r="73297" spans="1:1" x14ac:dyDescent="0.45">
      <c r="A73297" s="2">
        <v>178</v>
      </c>
    </row>
    <row r="73298" spans="1:1" x14ac:dyDescent="0.45">
      <c r="A73298" s="2">
        <v>179</v>
      </c>
    </row>
    <row r="73299" spans="1:1" x14ac:dyDescent="0.45">
      <c r="A73299" s="2">
        <v>179</v>
      </c>
    </row>
    <row r="73300" spans="1:1" x14ac:dyDescent="0.45">
      <c r="A73300" s="2">
        <v>180</v>
      </c>
    </row>
    <row r="73301" spans="1:1" x14ac:dyDescent="0.45">
      <c r="A73301" s="2">
        <v>180</v>
      </c>
    </row>
    <row r="73302" spans="1:1" x14ac:dyDescent="0.45">
      <c r="A73302" s="2">
        <v>180</v>
      </c>
    </row>
    <row r="73303" spans="1:1" x14ac:dyDescent="0.45">
      <c r="A73303" s="2">
        <v>178.93</v>
      </c>
    </row>
    <row r="73304" spans="1:1" x14ac:dyDescent="0.45">
      <c r="A73304" s="2">
        <v>15</v>
      </c>
    </row>
    <row r="73305" spans="1:1" x14ac:dyDescent="0.45">
      <c r="A73305" s="2">
        <v>175</v>
      </c>
    </row>
    <row r="73306" spans="1:1" x14ac:dyDescent="0.45">
      <c r="A73306" s="2">
        <v>179.58</v>
      </c>
    </row>
    <row r="73307" spans="1:1" x14ac:dyDescent="0.45">
      <c r="A73307" s="2">
        <v>174.17</v>
      </c>
    </row>
    <row r="73308" spans="1:1" x14ac:dyDescent="0.45">
      <c r="A73308" s="2">
        <v>120.63</v>
      </c>
    </row>
    <row r="73309" spans="1:1" x14ac:dyDescent="0.45">
      <c r="A73309" s="2">
        <v>176</v>
      </c>
    </row>
    <row r="73310" spans="1:1" x14ac:dyDescent="0.45">
      <c r="A73310" s="2">
        <v>180</v>
      </c>
    </row>
    <row r="73311" spans="1:1" x14ac:dyDescent="0.45">
      <c r="A73311" s="2">
        <v>174</v>
      </c>
    </row>
    <row r="73312" spans="1:1" x14ac:dyDescent="0.45">
      <c r="A73312" s="2">
        <v>174</v>
      </c>
    </row>
    <row r="73313" spans="1:1" x14ac:dyDescent="0.45">
      <c r="A73313" s="2">
        <v>175.84</v>
      </c>
    </row>
    <row r="73314" spans="1:1" x14ac:dyDescent="0.45">
      <c r="A73314" s="2">
        <v>174</v>
      </c>
    </row>
    <row r="73315" spans="1:1" x14ac:dyDescent="0.45">
      <c r="A73315" s="2">
        <v>174</v>
      </c>
    </row>
    <row r="73316" spans="1:1" x14ac:dyDescent="0.45">
      <c r="A73316" s="2">
        <v>15</v>
      </c>
    </row>
    <row r="73317" spans="1:1" x14ac:dyDescent="0.45">
      <c r="A73317" s="2">
        <v>178.31</v>
      </c>
    </row>
    <row r="73318" spans="1:1" x14ac:dyDescent="0.45">
      <c r="A73318" s="2">
        <v>172.85</v>
      </c>
    </row>
    <row r="73319" spans="1:1" x14ac:dyDescent="0.45">
      <c r="A73319" s="2">
        <v>172.85</v>
      </c>
    </row>
    <row r="73320" spans="1:1" x14ac:dyDescent="0.45">
      <c r="A73320" s="2">
        <v>122.17</v>
      </c>
    </row>
    <row r="73321" spans="1:1" x14ac:dyDescent="0.45">
      <c r="A73321" s="2">
        <v>175</v>
      </c>
    </row>
    <row r="73322" spans="1:1" x14ac:dyDescent="0.45">
      <c r="A73322" s="2">
        <v>1.67</v>
      </c>
    </row>
    <row r="73323" spans="1:1" x14ac:dyDescent="0.45">
      <c r="A73323" s="2">
        <v>1.67</v>
      </c>
    </row>
    <row r="73324" spans="1:1" x14ac:dyDescent="0.45">
      <c r="A73324" s="2">
        <v>178</v>
      </c>
    </row>
    <row r="73325" spans="1:1" x14ac:dyDescent="0.45">
      <c r="A73325" s="2">
        <v>179</v>
      </c>
    </row>
    <row r="73326" spans="1:1" x14ac:dyDescent="0.45">
      <c r="A73326" s="2">
        <v>179</v>
      </c>
    </row>
    <row r="73327" spans="1:1" x14ac:dyDescent="0.45">
      <c r="A73327" s="2">
        <v>179</v>
      </c>
    </row>
    <row r="73328" spans="1:1" x14ac:dyDescent="0.45">
      <c r="A73328" s="2">
        <v>95</v>
      </c>
    </row>
    <row r="73329" spans="1:1" x14ac:dyDescent="0.45">
      <c r="A73329" s="2">
        <v>180</v>
      </c>
    </row>
    <row r="73330" spans="1:1" x14ac:dyDescent="0.45">
      <c r="A73330" s="2">
        <v>179.11</v>
      </c>
    </row>
    <row r="73331" spans="1:1" x14ac:dyDescent="0.45">
      <c r="A73331" s="2">
        <v>88</v>
      </c>
    </row>
    <row r="73332" spans="1:1" x14ac:dyDescent="0.45">
      <c r="A73332" s="2">
        <v>12</v>
      </c>
    </row>
    <row r="73333" spans="1:1" x14ac:dyDescent="0.45">
      <c r="A73333" s="2">
        <v>180</v>
      </c>
    </row>
    <row r="73334" spans="1:1" x14ac:dyDescent="0.45">
      <c r="A73334" s="2">
        <v>174.4</v>
      </c>
    </row>
    <row r="73335" spans="1:1" x14ac:dyDescent="0.45">
      <c r="A73335" s="2">
        <v>0</v>
      </c>
    </row>
    <row r="73336" spans="1:1" x14ac:dyDescent="0.45">
      <c r="A73336" s="2">
        <v>0</v>
      </c>
    </row>
    <row r="73337" spans="1:1" x14ac:dyDescent="0.45">
      <c r="A73337" s="2">
        <v>281</v>
      </c>
    </row>
    <row r="73338" spans="1:1" x14ac:dyDescent="0.45">
      <c r="A73338" s="2">
        <v>171</v>
      </c>
    </row>
    <row r="73339" spans="1:1" x14ac:dyDescent="0.45">
      <c r="A73339" s="2">
        <v>171</v>
      </c>
    </row>
    <row r="73340" spans="1:1" x14ac:dyDescent="0.45">
      <c r="A73340" s="2">
        <v>176</v>
      </c>
    </row>
    <row r="73341" spans="1:1" x14ac:dyDescent="0.45">
      <c r="A73341" s="2">
        <v>178.58</v>
      </c>
    </row>
    <row r="73342" spans="1:1" x14ac:dyDescent="0.45">
      <c r="A73342" s="2">
        <v>178.58</v>
      </c>
    </row>
    <row r="73343" spans="1:1" x14ac:dyDescent="0.45">
      <c r="A73343" s="2">
        <v>104</v>
      </c>
    </row>
    <row r="73344" spans="1:1" x14ac:dyDescent="0.45">
      <c r="A73344" s="2">
        <v>104</v>
      </c>
    </row>
    <row r="73345" spans="1:1" x14ac:dyDescent="0.45">
      <c r="A73345" s="2">
        <v>174.03</v>
      </c>
    </row>
    <row r="73346" spans="1:1" x14ac:dyDescent="0.45">
      <c r="A73346" s="2">
        <v>23</v>
      </c>
    </row>
    <row r="73347" spans="1:1" x14ac:dyDescent="0.45">
      <c r="A73347" s="2">
        <v>147</v>
      </c>
    </row>
    <row r="73348" spans="1:1" x14ac:dyDescent="0.45">
      <c r="A73348" s="2">
        <v>177.09</v>
      </c>
    </row>
    <row r="73349" spans="1:1" x14ac:dyDescent="0.45">
      <c r="A73349" s="2">
        <v>168.23</v>
      </c>
    </row>
    <row r="73350" spans="1:1" x14ac:dyDescent="0.45">
      <c r="A73350" s="2">
        <v>168.23</v>
      </c>
    </row>
    <row r="73351" spans="1:1" x14ac:dyDescent="0.45">
      <c r="A73351" s="2">
        <v>177.42</v>
      </c>
    </row>
    <row r="73352" spans="1:1" x14ac:dyDescent="0.45">
      <c r="A73352" s="2">
        <v>177.42</v>
      </c>
    </row>
    <row r="73353" spans="1:1" x14ac:dyDescent="0.45">
      <c r="A73353" s="2">
        <v>73</v>
      </c>
    </row>
    <row r="73354" spans="1:1" x14ac:dyDescent="0.45">
      <c r="A73354" s="2">
        <v>103</v>
      </c>
    </row>
    <row r="73355" spans="1:1" x14ac:dyDescent="0.45">
      <c r="A73355" s="2">
        <v>73</v>
      </c>
    </row>
    <row r="73356" spans="1:1" x14ac:dyDescent="0.45">
      <c r="A73356" s="2">
        <v>103</v>
      </c>
    </row>
    <row r="73357" spans="1:1" x14ac:dyDescent="0.45">
      <c r="A73357" s="2">
        <v>175</v>
      </c>
    </row>
    <row r="73358" spans="1:1" x14ac:dyDescent="0.45">
      <c r="A73358" s="2">
        <v>161</v>
      </c>
    </row>
    <row r="73359" spans="1:1" x14ac:dyDescent="0.45">
      <c r="A73359" s="2">
        <v>179</v>
      </c>
    </row>
    <row r="73360" spans="1:1" x14ac:dyDescent="0.45">
      <c r="A73360" s="2">
        <v>179</v>
      </c>
    </row>
    <row r="73361" spans="1:1" x14ac:dyDescent="0.45">
      <c r="A73361" s="2">
        <v>178</v>
      </c>
    </row>
    <row r="73362" spans="1:1" x14ac:dyDescent="0.45">
      <c r="A73362" s="2">
        <v>173</v>
      </c>
    </row>
    <row r="73363" spans="1:1" x14ac:dyDescent="0.45">
      <c r="A73363" s="2">
        <v>157.54</v>
      </c>
    </row>
    <row r="73364" spans="1:1" x14ac:dyDescent="0.45">
      <c r="A73364" s="2">
        <v>40.33</v>
      </c>
    </row>
    <row r="73365" spans="1:1" x14ac:dyDescent="0.45">
      <c r="A73365" s="2">
        <v>40.33</v>
      </c>
    </row>
    <row r="73366" spans="1:1" x14ac:dyDescent="0.45">
      <c r="A73366" s="2">
        <v>157.54</v>
      </c>
    </row>
    <row r="73367" spans="1:1" x14ac:dyDescent="0.45">
      <c r="A73367" s="2">
        <v>175.25</v>
      </c>
    </row>
    <row r="73368" spans="1:1" x14ac:dyDescent="0.45">
      <c r="A73368" s="2">
        <v>100</v>
      </c>
    </row>
    <row r="73369" spans="1:1" x14ac:dyDescent="0.45">
      <c r="A73369" s="2">
        <v>100</v>
      </c>
    </row>
    <row r="73370" spans="1:1" x14ac:dyDescent="0.45">
      <c r="A73370" s="2">
        <v>178.26</v>
      </c>
    </row>
    <row r="73371" spans="1:1" x14ac:dyDescent="0.45">
      <c r="A73371" s="2">
        <v>128.81</v>
      </c>
    </row>
    <row r="73372" spans="1:1" x14ac:dyDescent="0.45">
      <c r="A73372" s="2">
        <v>15</v>
      </c>
    </row>
    <row r="73373" spans="1:1" x14ac:dyDescent="0.45">
      <c r="A73373" s="2">
        <v>128.81</v>
      </c>
    </row>
    <row r="73374" spans="1:1" x14ac:dyDescent="0.45">
      <c r="A73374" s="2">
        <v>15</v>
      </c>
    </row>
    <row r="73375" spans="1:1" x14ac:dyDescent="0.45">
      <c r="A73375" s="2">
        <v>175</v>
      </c>
    </row>
    <row r="73376" spans="1:1" x14ac:dyDescent="0.45">
      <c r="A73376" s="2">
        <v>180</v>
      </c>
    </row>
    <row r="73377" spans="1:1" x14ac:dyDescent="0.45">
      <c r="A73377" s="2">
        <v>60</v>
      </c>
    </row>
    <row r="73378" spans="1:1" x14ac:dyDescent="0.45">
      <c r="A73378" s="2">
        <v>60</v>
      </c>
    </row>
    <row r="73379" spans="1:1" x14ac:dyDescent="0.45">
      <c r="A73379" s="2">
        <v>172</v>
      </c>
    </row>
    <row r="73380" spans="1:1" x14ac:dyDescent="0.45">
      <c r="A73380" s="2">
        <v>183</v>
      </c>
    </row>
    <row r="73381" spans="1:1" x14ac:dyDescent="0.45">
      <c r="A73381" s="2">
        <v>180.86</v>
      </c>
    </row>
    <row r="73382" spans="1:1" x14ac:dyDescent="0.45">
      <c r="A73382" s="2">
        <v>88</v>
      </c>
    </row>
    <row r="73383" spans="1:1" x14ac:dyDescent="0.45">
      <c r="A73383" s="2">
        <v>86</v>
      </c>
    </row>
    <row r="73384" spans="1:1" x14ac:dyDescent="0.45">
      <c r="A73384" s="2">
        <v>88</v>
      </c>
    </row>
    <row r="73385" spans="1:1" x14ac:dyDescent="0.45">
      <c r="A73385" s="2">
        <v>86</v>
      </c>
    </row>
    <row r="73386" spans="1:1" x14ac:dyDescent="0.45">
      <c r="A73386" s="2">
        <v>176.04</v>
      </c>
    </row>
    <row r="73387" spans="1:1" x14ac:dyDescent="0.45">
      <c r="A73387" s="2">
        <v>180</v>
      </c>
    </row>
    <row r="73388" spans="1:1" x14ac:dyDescent="0.45">
      <c r="A73388" s="2">
        <v>180</v>
      </c>
    </row>
    <row r="73389" spans="1:1" x14ac:dyDescent="0.45">
      <c r="A73389" s="2">
        <v>180</v>
      </c>
    </row>
    <row r="73390" spans="1:1" x14ac:dyDescent="0.45">
      <c r="A73390" s="2">
        <v>74</v>
      </c>
    </row>
    <row r="73391" spans="1:1" x14ac:dyDescent="0.45">
      <c r="A73391" s="2">
        <v>166</v>
      </c>
    </row>
    <row r="73392" spans="1:1" x14ac:dyDescent="0.45">
      <c r="A73392" s="2">
        <v>15</v>
      </c>
    </row>
    <row r="73393" spans="1:1" x14ac:dyDescent="0.45">
      <c r="A73393" s="2">
        <v>166</v>
      </c>
    </row>
    <row r="73394" spans="1:1" x14ac:dyDescent="0.45">
      <c r="A73394" s="2">
        <v>15</v>
      </c>
    </row>
    <row r="73395" spans="1:1" x14ac:dyDescent="0.45">
      <c r="A73395" s="2">
        <v>74.62</v>
      </c>
    </row>
    <row r="73396" spans="1:1" x14ac:dyDescent="0.45">
      <c r="A73396" s="2">
        <v>164.49</v>
      </c>
    </row>
    <row r="73397" spans="1:1" x14ac:dyDescent="0.45">
      <c r="A73397" s="2">
        <v>44</v>
      </c>
    </row>
    <row r="73398" spans="1:1" x14ac:dyDescent="0.45">
      <c r="A73398" s="2">
        <v>44</v>
      </c>
    </row>
    <row r="73399" spans="1:1" x14ac:dyDescent="0.45">
      <c r="A73399" s="2">
        <v>177.28</v>
      </c>
    </row>
    <row r="73400" spans="1:1" x14ac:dyDescent="0.45">
      <c r="A73400" s="2">
        <v>126.81</v>
      </c>
    </row>
    <row r="73401" spans="1:1" x14ac:dyDescent="0.45">
      <c r="A73401" s="2">
        <v>72.33</v>
      </c>
    </row>
    <row r="73402" spans="1:1" x14ac:dyDescent="0.45">
      <c r="A73402" s="2">
        <v>126.81</v>
      </c>
    </row>
    <row r="73403" spans="1:1" x14ac:dyDescent="0.45">
      <c r="A73403" s="2">
        <v>72.33</v>
      </c>
    </row>
    <row r="73404" spans="1:1" x14ac:dyDescent="0.45">
      <c r="A73404" s="2">
        <v>163.79</v>
      </c>
    </row>
    <row r="73405" spans="1:1" x14ac:dyDescent="0.45">
      <c r="A73405" s="2">
        <v>163.79</v>
      </c>
    </row>
    <row r="73406" spans="1:1" x14ac:dyDescent="0.45">
      <c r="A73406" s="2">
        <v>172.74</v>
      </c>
    </row>
    <row r="73407" spans="1:1" x14ac:dyDescent="0.45">
      <c r="A73407" s="2">
        <v>176</v>
      </c>
    </row>
    <row r="73408" spans="1:1" x14ac:dyDescent="0.45">
      <c r="A73408" s="2">
        <v>174</v>
      </c>
    </row>
    <row r="73409" spans="1:1" x14ac:dyDescent="0.45">
      <c r="A73409" s="2">
        <v>14</v>
      </c>
    </row>
    <row r="73410" spans="1:1" x14ac:dyDescent="0.45">
      <c r="A73410" s="2">
        <v>176.74</v>
      </c>
    </row>
    <row r="73411" spans="1:1" x14ac:dyDescent="0.45">
      <c r="A73411" s="2">
        <v>76</v>
      </c>
    </row>
    <row r="73412" spans="1:1" x14ac:dyDescent="0.45">
      <c r="A73412" s="2">
        <v>76</v>
      </c>
    </row>
    <row r="73413" spans="1:1" x14ac:dyDescent="0.45">
      <c r="A73413" s="2">
        <v>174.24</v>
      </c>
    </row>
    <row r="73414" spans="1:1" x14ac:dyDescent="0.45">
      <c r="A73414" s="2">
        <v>170.84</v>
      </c>
    </row>
    <row r="73415" spans="1:1" x14ac:dyDescent="0.45">
      <c r="A73415" s="2">
        <v>115</v>
      </c>
    </row>
    <row r="73416" spans="1:1" x14ac:dyDescent="0.45">
      <c r="A73416" s="2">
        <v>115</v>
      </c>
    </row>
    <row r="73417" spans="1:1" x14ac:dyDescent="0.45">
      <c r="A73417" s="2">
        <v>175</v>
      </c>
    </row>
    <row r="73418" spans="1:1" x14ac:dyDescent="0.45">
      <c r="A73418" s="2">
        <v>177.68</v>
      </c>
    </row>
    <row r="73419" spans="1:1" x14ac:dyDescent="0.45">
      <c r="A73419" s="2">
        <v>175.74</v>
      </c>
    </row>
    <row r="73420" spans="1:1" x14ac:dyDescent="0.45">
      <c r="A73420" s="2">
        <v>175.74</v>
      </c>
    </row>
    <row r="73421" spans="1:1" x14ac:dyDescent="0.45">
      <c r="A73421" s="2">
        <v>179</v>
      </c>
    </row>
    <row r="73422" spans="1:1" x14ac:dyDescent="0.45">
      <c r="A73422" s="2">
        <v>152</v>
      </c>
    </row>
    <row r="73423" spans="1:1" x14ac:dyDescent="0.45">
      <c r="A73423" s="2">
        <v>152</v>
      </c>
    </row>
    <row r="73424" spans="1:1" x14ac:dyDescent="0.45">
      <c r="A73424" s="2">
        <v>175.48</v>
      </c>
    </row>
    <row r="73425" spans="1:1" x14ac:dyDescent="0.45">
      <c r="A73425" s="2">
        <v>179</v>
      </c>
    </row>
    <row r="73426" spans="1:1" x14ac:dyDescent="0.45">
      <c r="A73426" s="2">
        <v>180</v>
      </c>
    </row>
    <row r="73427" spans="1:1" x14ac:dyDescent="0.45">
      <c r="A73427" s="2">
        <v>180</v>
      </c>
    </row>
    <row r="73428" spans="1:1" x14ac:dyDescent="0.45">
      <c r="A73428" s="2">
        <v>176.61</v>
      </c>
    </row>
    <row r="73429" spans="1:1" x14ac:dyDescent="0.45">
      <c r="A73429" s="2">
        <v>176.61</v>
      </c>
    </row>
    <row r="73430" spans="1:1" x14ac:dyDescent="0.45">
      <c r="A73430" s="2">
        <v>174</v>
      </c>
    </row>
    <row r="73431" spans="1:1" x14ac:dyDescent="0.45">
      <c r="A73431" s="2">
        <v>81.2</v>
      </c>
    </row>
    <row r="73432" spans="1:1" x14ac:dyDescent="0.45">
      <c r="A73432" s="2">
        <v>83.33</v>
      </c>
    </row>
    <row r="73433" spans="1:1" x14ac:dyDescent="0.45">
      <c r="A73433" s="2">
        <v>83.33</v>
      </c>
    </row>
    <row r="73434" spans="1:1" x14ac:dyDescent="0.45">
      <c r="A73434" s="2">
        <v>81.2</v>
      </c>
    </row>
    <row r="73435" spans="1:1" x14ac:dyDescent="0.45">
      <c r="A73435" s="2">
        <v>175</v>
      </c>
    </row>
    <row r="73436" spans="1:1" x14ac:dyDescent="0.45">
      <c r="A73436" s="2">
        <v>175</v>
      </c>
    </row>
    <row r="73437" spans="1:1" x14ac:dyDescent="0.45">
      <c r="A73437" s="2">
        <v>92</v>
      </c>
    </row>
    <row r="73438" spans="1:1" x14ac:dyDescent="0.45">
      <c r="A73438" s="2">
        <v>178.61</v>
      </c>
    </row>
    <row r="73439" spans="1:1" x14ac:dyDescent="0.45">
      <c r="A73439" s="2">
        <v>88</v>
      </c>
    </row>
    <row r="73440" spans="1:1" x14ac:dyDescent="0.45">
      <c r="A73440" s="2">
        <v>88</v>
      </c>
    </row>
    <row r="73441" spans="1:1" x14ac:dyDescent="0.45">
      <c r="A73441" s="2">
        <v>171.99</v>
      </c>
    </row>
    <row r="73442" spans="1:1" x14ac:dyDescent="0.45">
      <c r="A73442" s="2">
        <v>171.99</v>
      </c>
    </row>
    <row r="73443" spans="1:1" x14ac:dyDescent="0.45">
      <c r="A73443" s="2">
        <v>86.74</v>
      </c>
    </row>
    <row r="73444" spans="1:1" x14ac:dyDescent="0.45">
      <c r="A73444" s="2">
        <v>91</v>
      </c>
    </row>
    <row r="73445" spans="1:1" x14ac:dyDescent="0.45">
      <c r="A73445" s="2">
        <v>91</v>
      </c>
    </row>
    <row r="73446" spans="1:1" x14ac:dyDescent="0.45">
      <c r="A73446" s="2">
        <v>86.74</v>
      </c>
    </row>
    <row r="73447" spans="1:1" x14ac:dyDescent="0.45">
      <c r="A73447" s="2">
        <v>175</v>
      </c>
    </row>
    <row r="73448" spans="1:1" x14ac:dyDescent="0.45">
      <c r="A73448" s="2">
        <v>180</v>
      </c>
    </row>
    <row r="73449" spans="1:1" x14ac:dyDescent="0.45">
      <c r="A73449" s="2">
        <v>170.96</v>
      </c>
    </row>
    <row r="73450" spans="1:1" x14ac:dyDescent="0.45">
      <c r="A73450" s="2">
        <v>170.96</v>
      </c>
    </row>
    <row r="73451" spans="1:1" x14ac:dyDescent="0.45">
      <c r="A73451" s="2">
        <v>70.400000000000006</v>
      </c>
    </row>
    <row r="73452" spans="1:1" x14ac:dyDescent="0.45">
      <c r="A73452" s="2">
        <v>176</v>
      </c>
    </row>
    <row r="73453" spans="1:1" x14ac:dyDescent="0.45">
      <c r="A73453" s="2">
        <v>176</v>
      </c>
    </row>
    <row r="73454" spans="1:1" x14ac:dyDescent="0.45">
      <c r="A73454" s="2">
        <v>177.17</v>
      </c>
    </row>
    <row r="73455" spans="1:1" x14ac:dyDescent="0.45">
      <c r="A73455" s="2">
        <v>15</v>
      </c>
    </row>
    <row r="73456" spans="1:1" x14ac:dyDescent="0.45">
      <c r="A73456" s="2">
        <v>108</v>
      </c>
    </row>
    <row r="73457" spans="1:1" x14ac:dyDescent="0.45">
      <c r="A73457" s="2">
        <v>108</v>
      </c>
    </row>
    <row r="73458" spans="1:1" x14ac:dyDescent="0.45">
      <c r="A73458" s="2">
        <v>15</v>
      </c>
    </row>
    <row r="73459" spans="1:1" x14ac:dyDescent="0.45">
      <c r="A73459" s="2">
        <v>166.49</v>
      </c>
    </row>
    <row r="73460" spans="1:1" x14ac:dyDescent="0.45">
      <c r="A73460" s="2">
        <v>166.49</v>
      </c>
    </row>
    <row r="73461" spans="1:1" x14ac:dyDescent="0.45">
      <c r="A73461" s="2">
        <v>183</v>
      </c>
    </row>
    <row r="73462" spans="1:1" x14ac:dyDescent="0.45">
      <c r="A73462" s="2">
        <v>159.93</v>
      </c>
    </row>
    <row r="73463" spans="1:1" x14ac:dyDescent="0.45">
      <c r="A73463" s="2">
        <v>14</v>
      </c>
    </row>
    <row r="73464" spans="1:1" x14ac:dyDescent="0.45">
      <c r="A73464" s="2">
        <v>180</v>
      </c>
    </row>
    <row r="73465" spans="1:1" x14ac:dyDescent="0.45">
      <c r="A73465" s="2">
        <v>14</v>
      </c>
    </row>
    <row r="73466" spans="1:1" x14ac:dyDescent="0.45">
      <c r="A73466" s="2">
        <v>180</v>
      </c>
    </row>
    <row r="73467" spans="1:1" x14ac:dyDescent="0.45">
      <c r="A73467" s="2">
        <v>177.55</v>
      </c>
    </row>
    <row r="73468" spans="1:1" x14ac:dyDescent="0.45">
      <c r="A73468" s="2">
        <v>177.55</v>
      </c>
    </row>
    <row r="73469" spans="1:1" x14ac:dyDescent="0.45">
      <c r="A73469" s="2">
        <v>173</v>
      </c>
    </row>
    <row r="73470" spans="1:1" x14ac:dyDescent="0.45">
      <c r="A73470" s="2">
        <v>182.22</v>
      </c>
    </row>
    <row r="73471" spans="1:1" x14ac:dyDescent="0.45">
      <c r="A73471" s="2">
        <v>182.22</v>
      </c>
    </row>
    <row r="73472" spans="1:1" x14ac:dyDescent="0.45">
      <c r="A73472" s="2">
        <v>174</v>
      </c>
    </row>
    <row r="73473" spans="1:1" x14ac:dyDescent="0.45">
      <c r="A73473" s="2">
        <v>59</v>
      </c>
    </row>
    <row r="73474" spans="1:1" x14ac:dyDescent="0.45">
      <c r="A73474" s="2">
        <v>14</v>
      </c>
    </row>
    <row r="73475" spans="1:1" x14ac:dyDescent="0.45">
      <c r="A73475" s="2">
        <v>173.62</v>
      </c>
    </row>
    <row r="73476" spans="1:1" x14ac:dyDescent="0.45">
      <c r="A73476" s="2">
        <v>178</v>
      </c>
    </row>
    <row r="73477" spans="1:1" x14ac:dyDescent="0.45">
      <c r="A73477" s="2">
        <v>175</v>
      </c>
    </row>
    <row r="73478" spans="1:1" x14ac:dyDescent="0.45">
      <c r="A73478" s="2">
        <v>179.34</v>
      </c>
    </row>
    <row r="73479" spans="1:1" x14ac:dyDescent="0.45">
      <c r="A73479" s="2">
        <v>15</v>
      </c>
    </row>
    <row r="73480" spans="1:1" x14ac:dyDescent="0.45">
      <c r="A73480" s="2">
        <v>174</v>
      </c>
    </row>
    <row r="73481" spans="1:1" x14ac:dyDescent="0.45">
      <c r="A73481" s="2">
        <v>174</v>
      </c>
    </row>
    <row r="73482" spans="1:1" x14ac:dyDescent="0.45">
      <c r="A73482" s="2">
        <v>15</v>
      </c>
    </row>
    <row r="73483" spans="1:1" x14ac:dyDescent="0.45">
      <c r="A73483" s="2">
        <v>174</v>
      </c>
    </row>
    <row r="73484" spans="1:1" x14ac:dyDescent="0.45">
      <c r="A73484" s="2">
        <v>15</v>
      </c>
    </row>
    <row r="73485" spans="1:1" x14ac:dyDescent="0.45">
      <c r="A73485" s="2">
        <v>180</v>
      </c>
    </row>
    <row r="73486" spans="1:1" x14ac:dyDescent="0.45">
      <c r="A73486" s="2">
        <v>60.5</v>
      </c>
    </row>
    <row r="73487" spans="1:1" x14ac:dyDescent="0.45">
      <c r="A73487" s="2">
        <v>60.5</v>
      </c>
    </row>
    <row r="73488" spans="1:1" x14ac:dyDescent="0.45">
      <c r="A73488" s="2">
        <v>159.33000000000001</v>
      </c>
    </row>
    <row r="73489" spans="1:1" x14ac:dyDescent="0.45">
      <c r="A73489" s="2">
        <v>179</v>
      </c>
    </row>
    <row r="73490" spans="1:1" x14ac:dyDescent="0.45">
      <c r="A73490" s="2">
        <v>180</v>
      </c>
    </row>
    <row r="73491" spans="1:1" x14ac:dyDescent="0.45">
      <c r="A73491" s="2">
        <v>177</v>
      </c>
    </row>
    <row r="73492" spans="1:1" x14ac:dyDescent="0.45">
      <c r="A73492" s="2">
        <v>177.47</v>
      </c>
    </row>
    <row r="73493" spans="1:1" x14ac:dyDescent="0.45">
      <c r="A73493" s="2">
        <v>177.47</v>
      </c>
    </row>
    <row r="73494" spans="1:1" x14ac:dyDescent="0.45">
      <c r="A73494" s="2">
        <v>156</v>
      </c>
    </row>
    <row r="73495" spans="1:1" x14ac:dyDescent="0.45">
      <c r="A73495" s="2">
        <v>156</v>
      </c>
    </row>
    <row r="73496" spans="1:1" x14ac:dyDescent="0.45">
      <c r="A73496" s="2">
        <v>15</v>
      </c>
    </row>
    <row r="73497" spans="1:1" x14ac:dyDescent="0.45">
      <c r="A73497" s="2">
        <v>178.34</v>
      </c>
    </row>
    <row r="73498" spans="1:1" x14ac:dyDescent="0.45">
      <c r="A73498" s="2">
        <v>0</v>
      </c>
    </row>
    <row r="73499" spans="1:1" x14ac:dyDescent="0.45">
      <c r="A73499" s="2">
        <v>179</v>
      </c>
    </row>
    <row r="73500" spans="1:1" x14ac:dyDescent="0.45">
      <c r="A73500" s="2">
        <v>178.49</v>
      </c>
    </row>
    <row r="73501" spans="1:1" x14ac:dyDescent="0.45">
      <c r="A73501" s="2">
        <v>178.49</v>
      </c>
    </row>
    <row r="73502" spans="1:1" x14ac:dyDescent="0.45">
      <c r="A73502" s="2">
        <v>71.25</v>
      </c>
    </row>
    <row r="73503" spans="1:1" x14ac:dyDescent="0.45">
      <c r="A73503" s="2">
        <v>71.25</v>
      </c>
    </row>
    <row r="73504" spans="1:1" x14ac:dyDescent="0.45">
      <c r="A73504" s="2">
        <v>177</v>
      </c>
    </row>
    <row r="73505" spans="1:1" x14ac:dyDescent="0.45">
      <c r="A73505" s="2">
        <v>176</v>
      </c>
    </row>
    <row r="73506" spans="1:1" x14ac:dyDescent="0.45">
      <c r="A73506" s="2">
        <v>178</v>
      </c>
    </row>
    <row r="73507" spans="1:1" x14ac:dyDescent="0.45">
      <c r="A73507" s="2">
        <v>45.46</v>
      </c>
    </row>
    <row r="73508" spans="1:1" x14ac:dyDescent="0.45">
      <c r="A73508" s="2">
        <v>176</v>
      </c>
    </row>
    <row r="73509" spans="1:1" x14ac:dyDescent="0.45">
      <c r="A73509" s="2">
        <v>176</v>
      </c>
    </row>
    <row r="73510" spans="1:1" x14ac:dyDescent="0.45">
      <c r="A73510" s="2">
        <v>179</v>
      </c>
    </row>
    <row r="73511" spans="1:1" x14ac:dyDescent="0.45">
      <c r="A73511" s="2">
        <v>80</v>
      </c>
    </row>
    <row r="73512" spans="1:1" x14ac:dyDescent="0.45">
      <c r="A73512" s="2">
        <v>86</v>
      </c>
    </row>
    <row r="73513" spans="1:1" x14ac:dyDescent="0.45">
      <c r="A73513" s="2">
        <v>86</v>
      </c>
    </row>
    <row r="73514" spans="1:1" x14ac:dyDescent="0.45">
      <c r="A73514" s="2">
        <v>80</v>
      </c>
    </row>
    <row r="73515" spans="1:1" x14ac:dyDescent="0.45">
      <c r="A73515" s="2">
        <v>168.38</v>
      </c>
    </row>
    <row r="73516" spans="1:1" x14ac:dyDescent="0.45">
      <c r="A73516" s="2">
        <v>173.33</v>
      </c>
    </row>
    <row r="73517" spans="1:1" x14ac:dyDescent="0.45">
      <c r="A73517" s="2">
        <v>15</v>
      </c>
    </row>
    <row r="73518" spans="1:1" x14ac:dyDescent="0.45">
      <c r="A73518" s="2">
        <v>173.33</v>
      </c>
    </row>
    <row r="73519" spans="1:1" x14ac:dyDescent="0.45">
      <c r="A73519" s="2">
        <v>15</v>
      </c>
    </row>
    <row r="73520" spans="1:1" x14ac:dyDescent="0.45">
      <c r="A73520" s="2">
        <v>169</v>
      </c>
    </row>
    <row r="73521" spans="1:1" x14ac:dyDescent="0.45">
      <c r="A73521" s="2">
        <v>169</v>
      </c>
    </row>
    <row r="73522" spans="1:1" x14ac:dyDescent="0.45">
      <c r="A73522" s="2">
        <v>182</v>
      </c>
    </row>
    <row r="73523" spans="1:1" x14ac:dyDescent="0.45">
      <c r="A73523" s="2">
        <v>178</v>
      </c>
    </row>
    <row r="73524" spans="1:1" x14ac:dyDescent="0.45">
      <c r="A73524" s="2">
        <v>174.45</v>
      </c>
    </row>
    <row r="73525" spans="1:1" x14ac:dyDescent="0.45">
      <c r="A73525" s="2">
        <v>176</v>
      </c>
    </row>
    <row r="73526" spans="1:1" x14ac:dyDescent="0.45">
      <c r="A73526" s="2">
        <v>15</v>
      </c>
    </row>
    <row r="73527" spans="1:1" x14ac:dyDescent="0.45">
      <c r="A73527" s="2">
        <v>104</v>
      </c>
    </row>
    <row r="73528" spans="1:1" x14ac:dyDescent="0.45">
      <c r="A73528" s="2">
        <v>104</v>
      </c>
    </row>
    <row r="73529" spans="1:1" x14ac:dyDescent="0.45">
      <c r="A73529" s="2">
        <v>165.61</v>
      </c>
    </row>
    <row r="73530" spans="1:1" x14ac:dyDescent="0.45">
      <c r="A73530" s="2">
        <v>159.72</v>
      </c>
    </row>
    <row r="73531" spans="1:1" x14ac:dyDescent="0.45">
      <c r="A73531" s="2">
        <v>102.81</v>
      </c>
    </row>
    <row r="73532" spans="1:1" x14ac:dyDescent="0.45">
      <c r="A73532" s="2">
        <v>178</v>
      </c>
    </row>
    <row r="73533" spans="1:1" x14ac:dyDescent="0.45">
      <c r="A73533" s="2">
        <v>179.84</v>
      </c>
    </row>
    <row r="73534" spans="1:1" x14ac:dyDescent="0.45">
      <c r="A73534" s="2">
        <v>176</v>
      </c>
    </row>
    <row r="73535" spans="1:1" x14ac:dyDescent="0.45">
      <c r="A73535" s="2">
        <v>171</v>
      </c>
    </row>
    <row r="73536" spans="1:1" x14ac:dyDescent="0.45">
      <c r="A73536" s="2">
        <v>171</v>
      </c>
    </row>
    <row r="73537" spans="1:1" x14ac:dyDescent="0.45">
      <c r="A73537" s="2">
        <v>11.53</v>
      </c>
    </row>
    <row r="73538" spans="1:1" x14ac:dyDescent="0.45">
      <c r="A73538" s="2">
        <v>11.53</v>
      </c>
    </row>
    <row r="73539" spans="1:1" x14ac:dyDescent="0.45">
      <c r="A73539" s="2">
        <v>172</v>
      </c>
    </row>
    <row r="73540" spans="1:1" x14ac:dyDescent="0.45">
      <c r="A73540" s="2">
        <v>179</v>
      </c>
    </row>
    <row r="73541" spans="1:1" x14ac:dyDescent="0.45">
      <c r="A73541" s="2">
        <v>179</v>
      </c>
    </row>
    <row r="73542" spans="1:1" x14ac:dyDescent="0.45">
      <c r="A73542" s="2">
        <v>15</v>
      </c>
    </row>
    <row r="73543" spans="1:1" x14ac:dyDescent="0.45">
      <c r="A73543" s="2">
        <v>178</v>
      </c>
    </row>
    <row r="73544" spans="1:1" x14ac:dyDescent="0.45">
      <c r="A73544" s="2">
        <v>174</v>
      </c>
    </row>
    <row r="73545" spans="1:1" x14ac:dyDescent="0.45">
      <c r="A73545" s="2">
        <v>15</v>
      </c>
    </row>
    <row r="73546" spans="1:1" x14ac:dyDescent="0.45">
      <c r="A73546" s="2">
        <v>173.51</v>
      </c>
    </row>
    <row r="73547" spans="1:1" x14ac:dyDescent="0.45">
      <c r="A73547" s="2">
        <v>173.51</v>
      </c>
    </row>
    <row r="73548" spans="1:1" x14ac:dyDescent="0.45">
      <c r="A73548" s="2">
        <v>83.37</v>
      </c>
    </row>
    <row r="73549" spans="1:1" x14ac:dyDescent="0.45">
      <c r="A73549" s="2">
        <v>174</v>
      </c>
    </row>
    <row r="73550" spans="1:1" x14ac:dyDescent="0.45">
      <c r="A73550" s="2">
        <v>180</v>
      </c>
    </row>
    <row r="73551" spans="1:1" x14ac:dyDescent="0.45">
      <c r="A73551" s="2">
        <v>175.06</v>
      </c>
    </row>
    <row r="73552" spans="1:1" x14ac:dyDescent="0.45">
      <c r="A73552" s="2">
        <v>1</v>
      </c>
    </row>
    <row r="73553" spans="1:1" x14ac:dyDescent="0.45">
      <c r="A73553" s="2">
        <v>177</v>
      </c>
    </row>
    <row r="73554" spans="1:1" x14ac:dyDescent="0.45">
      <c r="A73554" s="2">
        <v>178</v>
      </c>
    </row>
    <row r="73555" spans="1:1" x14ac:dyDescent="0.45">
      <c r="A73555" s="2">
        <v>176</v>
      </c>
    </row>
    <row r="73556" spans="1:1" x14ac:dyDescent="0.45">
      <c r="A73556" s="2">
        <v>177</v>
      </c>
    </row>
    <row r="73557" spans="1:1" x14ac:dyDescent="0.45">
      <c r="A73557" s="2">
        <v>115</v>
      </c>
    </row>
    <row r="73558" spans="1:1" x14ac:dyDescent="0.45">
      <c r="A73558" s="2">
        <v>15</v>
      </c>
    </row>
    <row r="73559" spans="1:1" x14ac:dyDescent="0.45">
      <c r="A73559" s="2">
        <v>115</v>
      </c>
    </row>
    <row r="73560" spans="1:1" x14ac:dyDescent="0.45">
      <c r="A73560" s="2">
        <v>15</v>
      </c>
    </row>
    <row r="73561" spans="1:1" x14ac:dyDescent="0.45">
      <c r="A73561" s="2">
        <v>178</v>
      </c>
    </row>
    <row r="73562" spans="1:1" x14ac:dyDescent="0.45">
      <c r="A73562" s="2">
        <v>159.72</v>
      </c>
    </row>
    <row r="73563" spans="1:1" x14ac:dyDescent="0.45">
      <c r="A73563" s="2">
        <v>179</v>
      </c>
    </row>
    <row r="73564" spans="1:1" x14ac:dyDescent="0.45">
      <c r="A73564" s="2">
        <v>179</v>
      </c>
    </row>
    <row r="73565" spans="1:1" x14ac:dyDescent="0.45">
      <c r="A73565" s="2">
        <v>157</v>
      </c>
    </row>
    <row r="73566" spans="1:1" x14ac:dyDescent="0.45">
      <c r="A73566" s="2">
        <v>110</v>
      </c>
    </row>
    <row r="73567" spans="1:1" x14ac:dyDescent="0.45">
      <c r="A73567" s="2">
        <v>65</v>
      </c>
    </row>
    <row r="73568" spans="1:1" x14ac:dyDescent="0.45">
      <c r="A73568" s="2">
        <v>173</v>
      </c>
    </row>
    <row r="73569" spans="1:1" x14ac:dyDescent="0.45">
      <c r="A73569" s="2">
        <v>178</v>
      </c>
    </row>
    <row r="73570" spans="1:1" x14ac:dyDescent="0.45">
      <c r="A73570" s="2">
        <v>172.84</v>
      </c>
    </row>
    <row r="73571" spans="1:1" x14ac:dyDescent="0.45">
      <c r="A73571" s="2">
        <v>168.15</v>
      </c>
    </row>
    <row r="73572" spans="1:1" x14ac:dyDescent="0.45">
      <c r="A73572" s="2">
        <v>174.39</v>
      </c>
    </row>
    <row r="73573" spans="1:1" x14ac:dyDescent="0.45">
      <c r="A73573" s="2">
        <v>174.39</v>
      </c>
    </row>
    <row r="73574" spans="1:1" x14ac:dyDescent="0.45">
      <c r="A73574" s="2">
        <v>177.96</v>
      </c>
    </row>
    <row r="73575" spans="1:1" x14ac:dyDescent="0.45">
      <c r="A73575" s="2">
        <v>152</v>
      </c>
    </row>
    <row r="73576" spans="1:1" x14ac:dyDescent="0.45">
      <c r="A73576" s="2">
        <v>178</v>
      </c>
    </row>
    <row r="73577" spans="1:1" x14ac:dyDescent="0.45">
      <c r="A73577" s="2">
        <v>157</v>
      </c>
    </row>
    <row r="73578" spans="1:1" x14ac:dyDescent="0.45">
      <c r="A73578" s="2">
        <v>172</v>
      </c>
    </row>
    <row r="73579" spans="1:1" x14ac:dyDescent="0.45">
      <c r="A73579" s="2">
        <v>172</v>
      </c>
    </row>
    <row r="73580" spans="1:1" x14ac:dyDescent="0.45">
      <c r="A73580" s="2">
        <v>141.93</v>
      </c>
    </row>
    <row r="73581" spans="1:1" x14ac:dyDescent="0.45">
      <c r="A73581" s="2">
        <v>141.93</v>
      </c>
    </row>
    <row r="73582" spans="1:1" x14ac:dyDescent="0.45">
      <c r="A73582" s="2">
        <v>180</v>
      </c>
    </row>
    <row r="73583" spans="1:1" x14ac:dyDescent="0.45">
      <c r="A73583" s="2">
        <v>180</v>
      </c>
    </row>
    <row r="73584" spans="1:1" x14ac:dyDescent="0.45">
      <c r="A73584" s="2">
        <v>175</v>
      </c>
    </row>
    <row r="73585" spans="1:1" x14ac:dyDescent="0.45">
      <c r="A73585" s="2">
        <v>175</v>
      </c>
    </row>
    <row r="73586" spans="1:1" x14ac:dyDescent="0.45">
      <c r="A73586" s="2">
        <v>175.26</v>
      </c>
    </row>
    <row r="73587" spans="1:1" x14ac:dyDescent="0.45">
      <c r="A73587" s="2">
        <v>175</v>
      </c>
    </row>
    <row r="73588" spans="1:1" x14ac:dyDescent="0.45">
      <c r="A73588" s="2">
        <v>180</v>
      </c>
    </row>
    <row r="73589" spans="1:1" x14ac:dyDescent="0.45">
      <c r="A73589" s="2">
        <v>32</v>
      </c>
    </row>
    <row r="73590" spans="1:1" x14ac:dyDescent="0.45">
      <c r="A73590" s="2">
        <v>132</v>
      </c>
    </row>
    <row r="73591" spans="1:1" x14ac:dyDescent="0.45">
      <c r="A73591" s="2">
        <v>179.42</v>
      </c>
    </row>
    <row r="73592" spans="1:1" x14ac:dyDescent="0.45">
      <c r="A73592" s="2">
        <v>15</v>
      </c>
    </row>
    <row r="73593" spans="1:1" x14ac:dyDescent="0.45">
      <c r="A73593" s="2">
        <v>0</v>
      </c>
    </row>
    <row r="73594" spans="1:1" x14ac:dyDescent="0.45">
      <c r="A73594" s="2">
        <v>0</v>
      </c>
    </row>
    <row r="73595" spans="1:1" x14ac:dyDescent="0.45">
      <c r="A73595" s="2">
        <v>164</v>
      </c>
    </row>
    <row r="73596" spans="1:1" x14ac:dyDescent="0.45">
      <c r="A73596" s="2">
        <v>177.97</v>
      </c>
    </row>
    <row r="73597" spans="1:1" x14ac:dyDescent="0.45">
      <c r="A73597" s="2">
        <v>179</v>
      </c>
    </row>
    <row r="73598" spans="1:1" x14ac:dyDescent="0.45">
      <c r="A73598" s="2">
        <v>179</v>
      </c>
    </row>
    <row r="73599" spans="1:1" x14ac:dyDescent="0.45">
      <c r="A73599" s="2">
        <v>175.15</v>
      </c>
    </row>
    <row r="73600" spans="1:1" x14ac:dyDescent="0.45">
      <c r="A73600" s="2">
        <v>165.64</v>
      </c>
    </row>
    <row r="73601" spans="1:1" x14ac:dyDescent="0.45">
      <c r="A73601" s="2">
        <v>163</v>
      </c>
    </row>
    <row r="73602" spans="1:1" x14ac:dyDescent="0.45">
      <c r="A73602" s="2">
        <v>48</v>
      </c>
    </row>
    <row r="73603" spans="1:1" x14ac:dyDescent="0.45">
      <c r="A73603" s="2">
        <v>56</v>
      </c>
    </row>
    <row r="73604" spans="1:1" x14ac:dyDescent="0.45">
      <c r="A73604" s="2">
        <v>56</v>
      </c>
    </row>
    <row r="73605" spans="1:1" x14ac:dyDescent="0.45">
      <c r="A73605" s="2">
        <v>48</v>
      </c>
    </row>
    <row r="73606" spans="1:1" x14ac:dyDescent="0.45">
      <c r="A73606" s="2">
        <v>179</v>
      </c>
    </row>
    <row r="73607" spans="1:1" x14ac:dyDescent="0.45">
      <c r="A73607" s="2">
        <v>171</v>
      </c>
    </row>
    <row r="73608" spans="1:1" x14ac:dyDescent="0.45">
      <c r="A73608" s="2">
        <v>175.53</v>
      </c>
    </row>
    <row r="73609" spans="1:1" x14ac:dyDescent="0.45">
      <c r="A73609" s="2">
        <v>175</v>
      </c>
    </row>
    <row r="73610" spans="1:1" x14ac:dyDescent="0.45">
      <c r="A73610" s="2">
        <v>152.19999999999999</v>
      </c>
    </row>
    <row r="73611" spans="1:1" x14ac:dyDescent="0.45">
      <c r="A73611" s="2">
        <v>152.19999999999999</v>
      </c>
    </row>
    <row r="73612" spans="1:1" x14ac:dyDescent="0.45">
      <c r="A73612" s="2">
        <v>183</v>
      </c>
    </row>
    <row r="73613" spans="1:1" x14ac:dyDescent="0.45">
      <c r="A73613" s="2">
        <v>179</v>
      </c>
    </row>
    <row r="73614" spans="1:1" x14ac:dyDescent="0.45">
      <c r="A73614" s="2">
        <v>179</v>
      </c>
    </row>
    <row r="73615" spans="1:1" x14ac:dyDescent="0.45">
      <c r="A73615" s="2">
        <v>173</v>
      </c>
    </row>
    <row r="73616" spans="1:1" x14ac:dyDescent="0.45">
      <c r="A73616" s="2">
        <v>170</v>
      </c>
    </row>
    <row r="73617" spans="1:1" x14ac:dyDescent="0.45">
      <c r="A73617" s="2">
        <v>180</v>
      </c>
    </row>
    <row r="73618" spans="1:1" x14ac:dyDescent="0.45">
      <c r="A73618" s="2">
        <v>180</v>
      </c>
    </row>
    <row r="73619" spans="1:1" x14ac:dyDescent="0.45">
      <c r="A73619" s="2">
        <v>178.72</v>
      </c>
    </row>
    <row r="73620" spans="1:1" x14ac:dyDescent="0.45">
      <c r="A73620" s="2">
        <v>178.72</v>
      </c>
    </row>
    <row r="73621" spans="1:1" x14ac:dyDescent="0.45">
      <c r="A73621" s="2">
        <v>180</v>
      </c>
    </row>
    <row r="73622" spans="1:1" x14ac:dyDescent="0.45">
      <c r="A73622" s="2">
        <v>180</v>
      </c>
    </row>
    <row r="73623" spans="1:1" x14ac:dyDescent="0.45">
      <c r="A73623" s="2">
        <v>102</v>
      </c>
    </row>
    <row r="73624" spans="1:1" x14ac:dyDescent="0.45">
      <c r="A73624" s="2">
        <v>180</v>
      </c>
    </row>
    <row r="73625" spans="1:1" x14ac:dyDescent="0.45">
      <c r="A73625" s="2">
        <v>179</v>
      </c>
    </row>
    <row r="73626" spans="1:1" x14ac:dyDescent="0.45">
      <c r="A73626" s="2">
        <v>179.05</v>
      </c>
    </row>
    <row r="73627" spans="1:1" x14ac:dyDescent="0.45">
      <c r="A73627" s="2">
        <v>177.39</v>
      </c>
    </row>
    <row r="73628" spans="1:1" x14ac:dyDescent="0.45">
      <c r="A73628" s="2">
        <v>7.68</v>
      </c>
    </row>
    <row r="73629" spans="1:1" x14ac:dyDescent="0.45">
      <c r="A73629" s="2">
        <v>180</v>
      </c>
    </row>
    <row r="73630" spans="1:1" x14ac:dyDescent="0.45">
      <c r="A73630" s="2">
        <v>13</v>
      </c>
    </row>
    <row r="73631" spans="1:1" x14ac:dyDescent="0.45">
      <c r="A73631" s="2">
        <v>120</v>
      </c>
    </row>
    <row r="73632" spans="1:1" x14ac:dyDescent="0.45">
      <c r="A73632" s="2">
        <v>13</v>
      </c>
    </row>
    <row r="73633" spans="1:1" x14ac:dyDescent="0.45">
      <c r="A73633" s="2">
        <v>120</v>
      </c>
    </row>
    <row r="73634" spans="1:1" x14ac:dyDescent="0.45">
      <c r="A73634" s="2">
        <v>182</v>
      </c>
    </row>
    <row r="73635" spans="1:1" x14ac:dyDescent="0.45">
      <c r="A73635" s="2">
        <v>180</v>
      </c>
    </row>
    <row r="73636" spans="1:1" x14ac:dyDescent="0.45">
      <c r="A73636" s="2">
        <v>15</v>
      </c>
    </row>
    <row r="73637" spans="1:1" x14ac:dyDescent="0.45">
      <c r="A73637" s="2">
        <v>168.58</v>
      </c>
    </row>
    <row r="73638" spans="1:1" x14ac:dyDescent="0.45">
      <c r="A73638" s="2">
        <v>168.58</v>
      </c>
    </row>
    <row r="73639" spans="1:1" x14ac:dyDescent="0.45">
      <c r="A73639" s="2">
        <v>93.04</v>
      </c>
    </row>
    <row r="73640" spans="1:1" x14ac:dyDescent="0.45">
      <c r="A73640" s="2">
        <v>134.72999999999999</v>
      </c>
    </row>
    <row r="73641" spans="1:1" x14ac:dyDescent="0.45">
      <c r="A73641" s="2">
        <v>134.72999999999999</v>
      </c>
    </row>
    <row r="73642" spans="1:1" x14ac:dyDescent="0.45">
      <c r="A73642" s="2">
        <v>176</v>
      </c>
    </row>
    <row r="73643" spans="1:1" x14ac:dyDescent="0.45">
      <c r="A73643" s="2">
        <v>176</v>
      </c>
    </row>
    <row r="73644" spans="1:1" x14ac:dyDescent="0.45">
      <c r="A73644" s="2">
        <v>167.59</v>
      </c>
    </row>
    <row r="73645" spans="1:1" x14ac:dyDescent="0.45">
      <c r="A73645" s="2">
        <v>167.59</v>
      </c>
    </row>
    <row r="73646" spans="1:1" x14ac:dyDescent="0.45">
      <c r="A73646" s="2">
        <v>103.12</v>
      </c>
    </row>
    <row r="73647" spans="1:1" x14ac:dyDescent="0.45">
      <c r="A73647" s="2">
        <v>103.12</v>
      </c>
    </row>
    <row r="73648" spans="1:1" x14ac:dyDescent="0.45">
      <c r="A73648" s="2">
        <v>171</v>
      </c>
    </row>
    <row r="73649" spans="1:1" x14ac:dyDescent="0.45">
      <c r="A73649" s="2">
        <v>171</v>
      </c>
    </row>
    <row r="73650" spans="1:1" x14ac:dyDescent="0.45">
      <c r="A73650" s="2">
        <v>49.13</v>
      </c>
    </row>
    <row r="73651" spans="1:1" x14ac:dyDescent="0.45">
      <c r="A73651" s="2">
        <v>87</v>
      </c>
    </row>
    <row r="73652" spans="1:1" x14ac:dyDescent="0.45">
      <c r="A73652" s="2">
        <v>87</v>
      </c>
    </row>
    <row r="73653" spans="1:1" x14ac:dyDescent="0.45">
      <c r="A73653" s="2">
        <v>49.13</v>
      </c>
    </row>
    <row r="73654" spans="1:1" x14ac:dyDescent="0.45">
      <c r="A73654" s="2">
        <v>175.58</v>
      </c>
    </row>
    <row r="73655" spans="1:1" x14ac:dyDescent="0.45">
      <c r="A73655" s="2">
        <v>166.08</v>
      </c>
    </row>
    <row r="73656" spans="1:1" x14ac:dyDescent="0.45">
      <c r="A73656" s="2">
        <v>15</v>
      </c>
    </row>
    <row r="73657" spans="1:1" x14ac:dyDescent="0.45">
      <c r="A73657" s="2">
        <v>173.66</v>
      </c>
    </row>
    <row r="73658" spans="1:1" x14ac:dyDescent="0.45">
      <c r="A73658" s="2">
        <v>192.46</v>
      </c>
    </row>
    <row r="73659" spans="1:1" x14ac:dyDescent="0.45">
      <c r="A73659" s="2">
        <v>179</v>
      </c>
    </row>
    <row r="73660" spans="1:1" x14ac:dyDescent="0.45">
      <c r="A73660" s="2">
        <v>15</v>
      </c>
    </row>
    <row r="73661" spans="1:1" x14ac:dyDescent="0.45">
      <c r="A73661" s="2">
        <v>163</v>
      </c>
    </row>
    <row r="73662" spans="1:1" x14ac:dyDescent="0.45">
      <c r="A73662" s="2">
        <v>15</v>
      </c>
    </row>
    <row r="73663" spans="1:1" x14ac:dyDescent="0.45">
      <c r="A73663" s="2">
        <v>163</v>
      </c>
    </row>
    <row r="73664" spans="1:1" x14ac:dyDescent="0.45">
      <c r="A73664" s="2">
        <v>169.72</v>
      </c>
    </row>
    <row r="73665" spans="1:1" x14ac:dyDescent="0.45">
      <c r="A73665" s="2">
        <v>35</v>
      </c>
    </row>
    <row r="73666" spans="1:1" x14ac:dyDescent="0.45">
      <c r="A73666" s="2">
        <v>118</v>
      </c>
    </row>
    <row r="73667" spans="1:1" x14ac:dyDescent="0.45">
      <c r="A73667" s="2">
        <v>35</v>
      </c>
    </row>
    <row r="73668" spans="1:1" x14ac:dyDescent="0.45">
      <c r="A73668" s="2">
        <v>118</v>
      </c>
    </row>
    <row r="73669" spans="1:1" x14ac:dyDescent="0.45">
      <c r="A73669" s="2">
        <v>178.31</v>
      </c>
    </row>
    <row r="73670" spans="1:1" x14ac:dyDescent="0.45">
      <c r="A73670" s="2">
        <v>178.31</v>
      </c>
    </row>
    <row r="73671" spans="1:1" x14ac:dyDescent="0.45">
      <c r="A73671" s="2">
        <v>91</v>
      </c>
    </row>
    <row r="73672" spans="1:1" x14ac:dyDescent="0.45">
      <c r="A73672" s="2">
        <v>91</v>
      </c>
    </row>
    <row r="73673" spans="1:1" x14ac:dyDescent="0.45">
      <c r="A73673" s="2">
        <v>180</v>
      </c>
    </row>
    <row r="73674" spans="1:1" x14ac:dyDescent="0.45">
      <c r="A73674" s="2">
        <v>178.51</v>
      </c>
    </row>
    <row r="73675" spans="1:1" x14ac:dyDescent="0.45">
      <c r="A73675" s="2">
        <v>180</v>
      </c>
    </row>
    <row r="73676" spans="1:1" x14ac:dyDescent="0.45">
      <c r="A73676" s="2">
        <v>175.44</v>
      </c>
    </row>
    <row r="73677" spans="1:1" x14ac:dyDescent="0.45">
      <c r="A73677" s="2">
        <v>178.37</v>
      </c>
    </row>
    <row r="73678" spans="1:1" x14ac:dyDescent="0.45">
      <c r="A73678" s="2">
        <v>178.37</v>
      </c>
    </row>
    <row r="73679" spans="1:1" x14ac:dyDescent="0.45">
      <c r="A73679" s="2">
        <v>169</v>
      </c>
    </row>
    <row r="73680" spans="1:1" x14ac:dyDescent="0.45">
      <c r="A73680" s="2">
        <v>22</v>
      </c>
    </row>
    <row r="73681" spans="1:1" x14ac:dyDescent="0.45">
      <c r="A73681" s="2">
        <v>22</v>
      </c>
    </row>
    <row r="73682" spans="1:1" x14ac:dyDescent="0.45">
      <c r="A73682" s="2">
        <v>174</v>
      </c>
    </row>
    <row r="73683" spans="1:1" x14ac:dyDescent="0.45">
      <c r="A73683" s="2">
        <v>174</v>
      </c>
    </row>
    <row r="73684" spans="1:1" x14ac:dyDescent="0.45">
      <c r="A73684" s="2">
        <v>167</v>
      </c>
    </row>
    <row r="73685" spans="1:1" x14ac:dyDescent="0.45">
      <c r="A73685" s="2">
        <v>167</v>
      </c>
    </row>
    <row r="73686" spans="1:1" x14ac:dyDescent="0.45">
      <c r="A73686" s="2">
        <v>103.14</v>
      </c>
    </row>
    <row r="73687" spans="1:1" x14ac:dyDescent="0.45">
      <c r="A73687" s="2">
        <v>15</v>
      </c>
    </row>
    <row r="73688" spans="1:1" x14ac:dyDescent="0.45">
      <c r="A73688" s="2">
        <v>103.14</v>
      </c>
    </row>
    <row r="73689" spans="1:1" x14ac:dyDescent="0.45">
      <c r="A73689" s="2">
        <v>15</v>
      </c>
    </row>
    <row r="73690" spans="1:1" x14ac:dyDescent="0.45">
      <c r="A73690" s="2">
        <v>179</v>
      </c>
    </row>
    <row r="73691" spans="1:1" x14ac:dyDescent="0.45">
      <c r="A73691" s="2">
        <v>175</v>
      </c>
    </row>
    <row r="73692" spans="1:1" x14ac:dyDescent="0.45">
      <c r="A73692" s="2">
        <v>177</v>
      </c>
    </row>
    <row r="73693" spans="1:1" x14ac:dyDescent="0.45">
      <c r="A73693" s="2">
        <v>15</v>
      </c>
    </row>
    <row r="73694" spans="1:1" x14ac:dyDescent="0.45">
      <c r="A73694" s="2">
        <v>177</v>
      </c>
    </row>
    <row r="73695" spans="1:1" x14ac:dyDescent="0.45">
      <c r="A73695" s="2">
        <v>177</v>
      </c>
    </row>
    <row r="73696" spans="1:1" x14ac:dyDescent="0.45">
      <c r="A73696" s="2">
        <v>15</v>
      </c>
    </row>
    <row r="73697" spans="1:1" x14ac:dyDescent="0.45">
      <c r="A73697" s="2">
        <v>15</v>
      </c>
    </row>
    <row r="73698" spans="1:1" x14ac:dyDescent="0.45">
      <c r="A73698" s="2">
        <v>176.53</v>
      </c>
    </row>
    <row r="73699" spans="1:1" x14ac:dyDescent="0.45">
      <c r="A73699" s="2">
        <v>178.84</v>
      </c>
    </row>
    <row r="73700" spans="1:1" x14ac:dyDescent="0.45">
      <c r="A73700" s="2">
        <v>176</v>
      </c>
    </row>
    <row r="73701" spans="1:1" x14ac:dyDescent="0.45">
      <c r="A73701" s="2">
        <v>180</v>
      </c>
    </row>
    <row r="73702" spans="1:1" x14ac:dyDescent="0.45">
      <c r="A73702" s="2">
        <v>179</v>
      </c>
    </row>
    <row r="73703" spans="1:1" x14ac:dyDescent="0.45">
      <c r="A73703" s="2">
        <v>173.67</v>
      </c>
    </row>
    <row r="73704" spans="1:1" x14ac:dyDescent="0.45">
      <c r="A73704" s="2">
        <v>179.33</v>
      </c>
    </row>
    <row r="73705" spans="1:1" x14ac:dyDescent="0.45">
      <c r="A73705" s="2">
        <v>179</v>
      </c>
    </row>
    <row r="73706" spans="1:1" x14ac:dyDescent="0.45">
      <c r="A73706" s="2">
        <v>168.29</v>
      </c>
    </row>
    <row r="73707" spans="1:1" x14ac:dyDescent="0.45">
      <c r="A73707" s="2">
        <v>168.29</v>
      </c>
    </row>
    <row r="73708" spans="1:1" x14ac:dyDescent="0.45">
      <c r="A73708" s="2">
        <v>174</v>
      </c>
    </row>
    <row r="73709" spans="1:1" x14ac:dyDescent="0.45">
      <c r="A73709" s="2">
        <v>175</v>
      </c>
    </row>
    <row r="73710" spans="1:1" x14ac:dyDescent="0.45">
      <c r="A73710" s="2">
        <v>14</v>
      </c>
    </row>
    <row r="73711" spans="1:1" x14ac:dyDescent="0.45">
      <c r="A73711" s="2">
        <v>101</v>
      </c>
    </row>
    <row r="73712" spans="1:1" x14ac:dyDescent="0.45">
      <c r="A73712" s="2">
        <v>14</v>
      </c>
    </row>
    <row r="73713" spans="1:1" x14ac:dyDescent="0.45">
      <c r="A73713" s="2">
        <v>101</v>
      </c>
    </row>
    <row r="73714" spans="1:1" x14ac:dyDescent="0.45">
      <c r="A73714" s="2">
        <v>167</v>
      </c>
    </row>
    <row r="73715" spans="1:1" x14ac:dyDescent="0.45">
      <c r="A73715" s="2">
        <v>178</v>
      </c>
    </row>
    <row r="73716" spans="1:1" x14ac:dyDescent="0.45">
      <c r="A73716" s="2">
        <v>178</v>
      </c>
    </row>
    <row r="73717" spans="1:1" x14ac:dyDescent="0.45">
      <c r="A73717" s="2">
        <v>178</v>
      </c>
    </row>
    <row r="73718" spans="1:1" x14ac:dyDescent="0.45">
      <c r="A73718" s="2">
        <v>173</v>
      </c>
    </row>
    <row r="73719" spans="1:1" x14ac:dyDescent="0.45">
      <c r="A73719" s="2">
        <v>15</v>
      </c>
    </row>
    <row r="73720" spans="1:1" x14ac:dyDescent="0.45">
      <c r="A73720" s="2">
        <v>88.42</v>
      </c>
    </row>
    <row r="73721" spans="1:1" x14ac:dyDescent="0.45">
      <c r="A73721" s="2">
        <v>77.83</v>
      </c>
    </row>
    <row r="73722" spans="1:1" x14ac:dyDescent="0.45">
      <c r="A73722" s="2">
        <v>14</v>
      </c>
    </row>
    <row r="73723" spans="1:1" x14ac:dyDescent="0.45">
      <c r="A73723" s="2">
        <v>77.83</v>
      </c>
    </row>
    <row r="73724" spans="1:1" x14ac:dyDescent="0.45">
      <c r="A73724" s="2">
        <v>14</v>
      </c>
    </row>
    <row r="73725" spans="1:1" x14ac:dyDescent="0.45">
      <c r="A73725" s="2">
        <v>88.42</v>
      </c>
    </row>
    <row r="73726" spans="1:1" x14ac:dyDescent="0.45">
      <c r="A73726" s="2">
        <v>77.83</v>
      </c>
    </row>
    <row r="73727" spans="1:1" x14ac:dyDescent="0.45">
      <c r="A73727" s="2">
        <v>88.42</v>
      </c>
    </row>
    <row r="73728" spans="1:1" x14ac:dyDescent="0.45">
      <c r="A73728" s="2">
        <v>14</v>
      </c>
    </row>
    <row r="73729" spans="1:1" x14ac:dyDescent="0.45">
      <c r="A73729" s="2">
        <v>164.25</v>
      </c>
    </row>
    <row r="73730" spans="1:1" x14ac:dyDescent="0.45">
      <c r="A73730" s="2">
        <v>164.25</v>
      </c>
    </row>
    <row r="73731" spans="1:1" x14ac:dyDescent="0.45">
      <c r="A73731" s="2">
        <v>176</v>
      </c>
    </row>
    <row r="73732" spans="1:1" x14ac:dyDescent="0.45">
      <c r="A73732" s="2">
        <v>176</v>
      </c>
    </row>
    <row r="73733" spans="1:1" x14ac:dyDescent="0.45">
      <c r="A73733" s="2">
        <v>176.75</v>
      </c>
    </row>
    <row r="73734" spans="1:1" x14ac:dyDescent="0.45">
      <c r="A73734" s="2">
        <v>143</v>
      </c>
    </row>
    <row r="73735" spans="1:1" x14ac:dyDescent="0.45">
      <c r="A73735" s="2">
        <v>177.19</v>
      </c>
    </row>
    <row r="73736" spans="1:1" x14ac:dyDescent="0.45">
      <c r="A73736" s="2">
        <v>176.76</v>
      </c>
    </row>
    <row r="73737" spans="1:1" x14ac:dyDescent="0.45">
      <c r="A73737" s="2">
        <v>15</v>
      </c>
    </row>
    <row r="73738" spans="1:1" x14ac:dyDescent="0.45">
      <c r="A73738" s="2">
        <v>171</v>
      </c>
    </row>
    <row r="73739" spans="1:1" x14ac:dyDescent="0.45">
      <c r="A73739" s="2">
        <v>171</v>
      </c>
    </row>
    <row r="73740" spans="1:1" x14ac:dyDescent="0.45">
      <c r="A73740" s="2">
        <v>174</v>
      </c>
    </row>
    <row r="73741" spans="1:1" x14ac:dyDescent="0.45">
      <c r="A73741" s="2">
        <v>19</v>
      </c>
    </row>
    <row r="73742" spans="1:1" x14ac:dyDescent="0.45">
      <c r="A73742" s="2">
        <v>118</v>
      </c>
    </row>
    <row r="73743" spans="1:1" x14ac:dyDescent="0.45">
      <c r="A73743" s="2">
        <v>25</v>
      </c>
    </row>
    <row r="73744" spans="1:1" x14ac:dyDescent="0.45">
      <c r="A73744" s="2">
        <v>19</v>
      </c>
    </row>
    <row r="73745" spans="1:1" x14ac:dyDescent="0.45">
      <c r="A73745" s="2">
        <v>118</v>
      </c>
    </row>
    <row r="73746" spans="1:1" x14ac:dyDescent="0.45">
      <c r="A73746" s="2">
        <v>25</v>
      </c>
    </row>
    <row r="73747" spans="1:1" x14ac:dyDescent="0.45">
      <c r="A73747" s="2">
        <v>176</v>
      </c>
    </row>
    <row r="73748" spans="1:1" x14ac:dyDescent="0.45">
      <c r="A73748" s="2">
        <v>66</v>
      </c>
    </row>
    <row r="73749" spans="1:1" x14ac:dyDescent="0.45">
      <c r="A73749" s="2">
        <v>66</v>
      </c>
    </row>
    <row r="73750" spans="1:1" x14ac:dyDescent="0.45">
      <c r="A73750" s="2">
        <v>175</v>
      </c>
    </row>
    <row r="73751" spans="1:1" x14ac:dyDescent="0.45">
      <c r="A73751" s="2">
        <v>174.93</v>
      </c>
    </row>
    <row r="73752" spans="1:1" x14ac:dyDescent="0.45">
      <c r="A73752" s="2">
        <v>175.12</v>
      </c>
    </row>
    <row r="73753" spans="1:1" x14ac:dyDescent="0.45">
      <c r="A73753" s="2">
        <v>176.42</v>
      </c>
    </row>
    <row r="73754" spans="1:1" x14ac:dyDescent="0.45">
      <c r="A73754" s="2">
        <v>176.42</v>
      </c>
    </row>
    <row r="73755" spans="1:1" x14ac:dyDescent="0.45">
      <c r="A73755" s="2">
        <v>42</v>
      </c>
    </row>
    <row r="73756" spans="1:1" x14ac:dyDescent="0.45">
      <c r="A73756" s="2">
        <v>113</v>
      </c>
    </row>
    <row r="73757" spans="1:1" x14ac:dyDescent="0.45">
      <c r="A73757" s="2">
        <v>42</v>
      </c>
    </row>
    <row r="73758" spans="1:1" x14ac:dyDescent="0.45">
      <c r="A73758" s="2">
        <v>113</v>
      </c>
    </row>
    <row r="73759" spans="1:1" x14ac:dyDescent="0.45">
      <c r="A73759" s="2">
        <v>178</v>
      </c>
    </row>
    <row r="73760" spans="1:1" x14ac:dyDescent="0.45">
      <c r="A73760" s="2">
        <v>178.75</v>
      </c>
    </row>
    <row r="73761" spans="1:1" x14ac:dyDescent="0.45">
      <c r="A73761" s="2">
        <v>179</v>
      </c>
    </row>
    <row r="73762" spans="1:1" x14ac:dyDescent="0.45">
      <c r="A73762" s="2">
        <v>179</v>
      </c>
    </row>
    <row r="73763" spans="1:1" x14ac:dyDescent="0.45">
      <c r="A73763" s="2">
        <v>178.89</v>
      </c>
    </row>
    <row r="73764" spans="1:1" x14ac:dyDescent="0.45">
      <c r="A73764" s="2">
        <v>176.82</v>
      </c>
    </row>
    <row r="73765" spans="1:1" x14ac:dyDescent="0.45">
      <c r="A73765" s="2">
        <v>180</v>
      </c>
    </row>
    <row r="73766" spans="1:1" x14ac:dyDescent="0.45">
      <c r="A73766" s="2">
        <v>15</v>
      </c>
    </row>
    <row r="73767" spans="1:1" x14ac:dyDescent="0.45">
      <c r="A73767" s="2">
        <v>178</v>
      </c>
    </row>
    <row r="73768" spans="1:1" x14ac:dyDescent="0.45">
      <c r="A73768" s="2">
        <v>178</v>
      </c>
    </row>
    <row r="73769" spans="1:1" x14ac:dyDescent="0.45">
      <c r="A73769" s="2">
        <v>34</v>
      </c>
    </row>
    <row r="73770" spans="1:1" x14ac:dyDescent="0.45">
      <c r="A73770" s="2">
        <v>34</v>
      </c>
    </row>
    <row r="73771" spans="1:1" x14ac:dyDescent="0.45">
      <c r="A73771" s="2">
        <v>178</v>
      </c>
    </row>
    <row r="73772" spans="1:1" x14ac:dyDescent="0.45">
      <c r="A73772" s="2">
        <v>178</v>
      </c>
    </row>
    <row r="73773" spans="1:1" x14ac:dyDescent="0.45">
      <c r="A73773" s="2">
        <v>177</v>
      </c>
    </row>
    <row r="73774" spans="1:1" x14ac:dyDescent="0.45">
      <c r="A73774" s="2">
        <v>169.24</v>
      </c>
    </row>
    <row r="73775" spans="1:1" x14ac:dyDescent="0.45">
      <c r="A73775" s="2">
        <v>131.65</v>
      </c>
    </row>
    <row r="73776" spans="1:1" x14ac:dyDescent="0.45">
      <c r="A73776" s="2">
        <v>131.65</v>
      </c>
    </row>
    <row r="73777" spans="1:1" x14ac:dyDescent="0.45">
      <c r="A73777" s="2">
        <v>161</v>
      </c>
    </row>
    <row r="73778" spans="1:1" x14ac:dyDescent="0.45">
      <c r="A73778" s="2">
        <v>161</v>
      </c>
    </row>
    <row r="73779" spans="1:1" x14ac:dyDescent="0.45">
      <c r="A73779" s="2">
        <v>172.44</v>
      </c>
    </row>
    <row r="73780" spans="1:1" x14ac:dyDescent="0.45">
      <c r="A73780" s="2">
        <v>86</v>
      </c>
    </row>
    <row r="73781" spans="1:1" x14ac:dyDescent="0.45">
      <c r="A73781" s="2">
        <v>99</v>
      </c>
    </row>
    <row r="73782" spans="1:1" x14ac:dyDescent="0.45">
      <c r="A73782" s="2">
        <v>86</v>
      </c>
    </row>
    <row r="73783" spans="1:1" x14ac:dyDescent="0.45">
      <c r="A73783" s="2">
        <v>99</v>
      </c>
    </row>
    <row r="73784" spans="1:1" x14ac:dyDescent="0.45">
      <c r="A73784" s="2">
        <v>178</v>
      </c>
    </row>
    <row r="73785" spans="1:1" x14ac:dyDescent="0.45">
      <c r="A73785" s="2">
        <v>178</v>
      </c>
    </row>
    <row r="73786" spans="1:1" x14ac:dyDescent="0.45">
      <c r="A73786" s="2">
        <v>6</v>
      </c>
    </row>
    <row r="73787" spans="1:1" x14ac:dyDescent="0.45">
      <c r="A73787" s="2">
        <v>120</v>
      </c>
    </row>
    <row r="73788" spans="1:1" x14ac:dyDescent="0.45">
      <c r="A73788" s="2">
        <v>55</v>
      </c>
    </row>
    <row r="73789" spans="1:1" x14ac:dyDescent="0.45">
      <c r="A73789" s="2">
        <v>15</v>
      </c>
    </row>
    <row r="73790" spans="1:1" x14ac:dyDescent="0.45">
      <c r="A73790" s="2">
        <v>6</v>
      </c>
    </row>
    <row r="73791" spans="1:1" x14ac:dyDescent="0.45">
      <c r="A73791" s="2">
        <v>120</v>
      </c>
    </row>
    <row r="73792" spans="1:1" x14ac:dyDescent="0.45">
      <c r="A73792" s="2">
        <v>55</v>
      </c>
    </row>
    <row r="73793" spans="1:1" x14ac:dyDescent="0.45">
      <c r="A73793" s="2">
        <v>15</v>
      </c>
    </row>
    <row r="73794" spans="1:1" x14ac:dyDescent="0.45">
      <c r="A73794" s="2">
        <v>178</v>
      </c>
    </row>
    <row r="73795" spans="1:1" x14ac:dyDescent="0.45">
      <c r="A73795" s="2">
        <v>176.56</v>
      </c>
    </row>
    <row r="73796" spans="1:1" x14ac:dyDescent="0.45">
      <c r="A73796" s="2">
        <v>176.56</v>
      </c>
    </row>
    <row r="73797" spans="1:1" x14ac:dyDescent="0.45">
      <c r="A73797" s="2">
        <v>171.61</v>
      </c>
    </row>
    <row r="73798" spans="1:1" x14ac:dyDescent="0.45">
      <c r="A73798" s="2">
        <v>171.61</v>
      </c>
    </row>
    <row r="73799" spans="1:1" x14ac:dyDescent="0.45">
      <c r="A73799" s="2">
        <v>176</v>
      </c>
    </row>
    <row r="73800" spans="1:1" x14ac:dyDescent="0.45">
      <c r="A73800" s="2">
        <v>178</v>
      </c>
    </row>
    <row r="73801" spans="1:1" x14ac:dyDescent="0.45">
      <c r="A73801" s="2">
        <v>178</v>
      </c>
    </row>
    <row r="73802" spans="1:1" x14ac:dyDescent="0.45">
      <c r="A73802" s="2">
        <v>172</v>
      </c>
    </row>
    <row r="73803" spans="1:1" x14ac:dyDescent="0.45">
      <c r="A73803" s="2">
        <v>178</v>
      </c>
    </row>
    <row r="73804" spans="1:1" x14ac:dyDescent="0.45">
      <c r="A73804" s="2">
        <v>61</v>
      </c>
    </row>
    <row r="73805" spans="1:1" x14ac:dyDescent="0.45">
      <c r="A73805" s="2">
        <v>114</v>
      </c>
    </row>
    <row r="73806" spans="1:1" x14ac:dyDescent="0.45">
      <c r="A73806" s="2">
        <v>114</v>
      </c>
    </row>
    <row r="73807" spans="1:1" x14ac:dyDescent="0.45">
      <c r="A73807" s="2">
        <v>61</v>
      </c>
    </row>
    <row r="73808" spans="1:1" x14ac:dyDescent="0.45">
      <c r="A73808" s="2">
        <v>172.17</v>
      </c>
    </row>
    <row r="73809" spans="1:1" x14ac:dyDescent="0.45">
      <c r="A73809" s="2">
        <v>175</v>
      </c>
    </row>
    <row r="73810" spans="1:1" x14ac:dyDescent="0.45">
      <c r="A73810" s="2">
        <v>180</v>
      </c>
    </row>
    <row r="73811" spans="1:1" x14ac:dyDescent="0.45">
      <c r="A73811" s="2">
        <v>180</v>
      </c>
    </row>
    <row r="73812" spans="1:1" x14ac:dyDescent="0.45">
      <c r="A73812" s="2">
        <v>180</v>
      </c>
    </row>
    <row r="73813" spans="1:1" x14ac:dyDescent="0.45">
      <c r="A73813" s="2">
        <v>180</v>
      </c>
    </row>
    <row r="73814" spans="1:1" x14ac:dyDescent="0.45">
      <c r="A73814" s="2">
        <v>17</v>
      </c>
    </row>
    <row r="73815" spans="1:1" x14ac:dyDescent="0.45">
      <c r="A73815" s="2">
        <v>175</v>
      </c>
    </row>
    <row r="73816" spans="1:1" x14ac:dyDescent="0.45">
      <c r="A73816" s="2">
        <v>174.32</v>
      </c>
    </row>
    <row r="73817" spans="1:1" x14ac:dyDescent="0.45">
      <c r="A73817" s="2">
        <v>174.32</v>
      </c>
    </row>
    <row r="73818" spans="1:1" x14ac:dyDescent="0.45">
      <c r="A73818" s="2">
        <v>180</v>
      </c>
    </row>
    <row r="73819" spans="1:1" x14ac:dyDescent="0.45">
      <c r="A73819" s="2">
        <v>180</v>
      </c>
    </row>
    <row r="73820" spans="1:1" x14ac:dyDescent="0.45">
      <c r="A73820" s="2">
        <v>180</v>
      </c>
    </row>
    <row r="73821" spans="1:1" x14ac:dyDescent="0.45">
      <c r="A73821" s="2">
        <v>177</v>
      </c>
    </row>
    <row r="73822" spans="1:1" x14ac:dyDescent="0.45">
      <c r="A73822" s="2">
        <v>15</v>
      </c>
    </row>
    <row r="73823" spans="1:1" x14ac:dyDescent="0.45">
      <c r="A73823" s="2">
        <v>161.12</v>
      </c>
    </row>
    <row r="73824" spans="1:1" x14ac:dyDescent="0.45">
      <c r="A73824" s="2">
        <v>177.86</v>
      </c>
    </row>
    <row r="73825" spans="1:1" x14ac:dyDescent="0.45">
      <c r="A73825" s="2">
        <v>178</v>
      </c>
    </row>
    <row r="73826" spans="1:1" x14ac:dyDescent="0.45">
      <c r="A73826" s="2">
        <v>176.75</v>
      </c>
    </row>
    <row r="73827" spans="1:1" x14ac:dyDescent="0.45">
      <c r="A73827" s="2">
        <v>176.75</v>
      </c>
    </row>
    <row r="73828" spans="1:1" x14ac:dyDescent="0.45">
      <c r="A73828" s="2">
        <v>155</v>
      </c>
    </row>
    <row r="73829" spans="1:1" x14ac:dyDescent="0.45">
      <c r="A73829" s="2">
        <v>157</v>
      </c>
    </row>
    <row r="73830" spans="1:1" x14ac:dyDescent="0.45">
      <c r="A73830" s="2">
        <v>179.24</v>
      </c>
    </row>
    <row r="73831" spans="1:1" x14ac:dyDescent="0.45">
      <c r="A73831" s="2">
        <v>0</v>
      </c>
    </row>
    <row r="73832" spans="1:1" x14ac:dyDescent="0.45">
      <c r="A73832" s="2">
        <v>98.51</v>
      </c>
    </row>
    <row r="73833" spans="1:1" x14ac:dyDescent="0.45">
      <c r="A73833" s="2">
        <v>178</v>
      </c>
    </row>
    <row r="73834" spans="1:1" x14ac:dyDescent="0.45">
      <c r="A73834" s="2">
        <v>25</v>
      </c>
    </row>
    <row r="73835" spans="1:1" x14ac:dyDescent="0.45">
      <c r="A73835" s="2">
        <v>82</v>
      </c>
    </row>
    <row r="73836" spans="1:1" x14ac:dyDescent="0.45">
      <c r="A73836" s="2">
        <v>25</v>
      </c>
    </row>
    <row r="73837" spans="1:1" x14ac:dyDescent="0.45">
      <c r="A73837" s="2">
        <v>82</v>
      </c>
    </row>
    <row r="73838" spans="1:1" x14ac:dyDescent="0.45">
      <c r="A73838" s="2">
        <v>179</v>
      </c>
    </row>
    <row r="73839" spans="1:1" x14ac:dyDescent="0.45">
      <c r="A73839" s="2">
        <v>179</v>
      </c>
    </row>
    <row r="73840" spans="1:1" x14ac:dyDescent="0.45">
      <c r="A73840" s="2">
        <v>169</v>
      </c>
    </row>
    <row r="73841" spans="1:1" x14ac:dyDescent="0.45">
      <c r="A73841" s="2">
        <v>83.63</v>
      </c>
    </row>
    <row r="73842" spans="1:1" x14ac:dyDescent="0.45">
      <c r="A73842" s="2">
        <v>83.63</v>
      </c>
    </row>
    <row r="73843" spans="1:1" x14ac:dyDescent="0.45">
      <c r="A73843" s="2">
        <v>175</v>
      </c>
    </row>
    <row r="73844" spans="1:1" x14ac:dyDescent="0.45">
      <c r="A73844" s="2">
        <v>164</v>
      </c>
    </row>
    <row r="73845" spans="1:1" x14ac:dyDescent="0.45">
      <c r="A73845" s="2">
        <v>164</v>
      </c>
    </row>
    <row r="73846" spans="1:1" x14ac:dyDescent="0.45">
      <c r="A73846" s="2">
        <v>154.4</v>
      </c>
    </row>
    <row r="73847" spans="1:1" x14ac:dyDescent="0.45">
      <c r="A73847" s="2">
        <v>81.78</v>
      </c>
    </row>
    <row r="73848" spans="1:1" x14ac:dyDescent="0.45">
      <c r="A73848" s="2">
        <v>180</v>
      </c>
    </row>
    <row r="73849" spans="1:1" x14ac:dyDescent="0.45">
      <c r="A73849" s="2">
        <v>180</v>
      </c>
    </row>
    <row r="73850" spans="1:1" x14ac:dyDescent="0.45">
      <c r="A73850" s="2">
        <v>177.75</v>
      </c>
    </row>
    <row r="73851" spans="1:1" x14ac:dyDescent="0.45">
      <c r="A73851" s="2">
        <v>177.75</v>
      </c>
    </row>
    <row r="73852" spans="1:1" x14ac:dyDescent="0.45">
      <c r="A73852" s="2">
        <v>80.13</v>
      </c>
    </row>
    <row r="73853" spans="1:1" x14ac:dyDescent="0.45">
      <c r="A73853" s="2">
        <v>0</v>
      </c>
    </row>
    <row r="73854" spans="1:1" x14ac:dyDescent="0.45">
      <c r="A73854" s="2">
        <v>80.13</v>
      </c>
    </row>
    <row r="73855" spans="1:1" x14ac:dyDescent="0.45">
      <c r="A73855" s="2">
        <v>0</v>
      </c>
    </row>
    <row r="73856" spans="1:1" x14ac:dyDescent="0.45">
      <c r="A73856" s="2">
        <v>75.959999999999994</v>
      </c>
    </row>
    <row r="73857" spans="1:1" x14ac:dyDescent="0.45">
      <c r="A73857" s="2">
        <v>83.5</v>
      </c>
    </row>
    <row r="73858" spans="1:1" x14ac:dyDescent="0.45">
      <c r="A73858" s="2">
        <v>83.5</v>
      </c>
    </row>
    <row r="73859" spans="1:1" x14ac:dyDescent="0.45">
      <c r="A73859" s="2">
        <v>75.959999999999994</v>
      </c>
    </row>
    <row r="73860" spans="1:1" x14ac:dyDescent="0.45">
      <c r="A73860" s="2">
        <v>173.29</v>
      </c>
    </row>
    <row r="73861" spans="1:1" x14ac:dyDescent="0.45">
      <c r="A73861" s="2">
        <v>88</v>
      </c>
    </row>
    <row r="73862" spans="1:1" x14ac:dyDescent="0.45">
      <c r="A73862" s="2">
        <v>85</v>
      </c>
    </row>
    <row r="73863" spans="1:1" x14ac:dyDescent="0.45">
      <c r="A73863" s="2">
        <v>88</v>
      </c>
    </row>
    <row r="73864" spans="1:1" x14ac:dyDescent="0.45">
      <c r="A73864" s="2">
        <v>85</v>
      </c>
    </row>
    <row r="73865" spans="1:1" x14ac:dyDescent="0.45">
      <c r="A73865" s="2">
        <v>175</v>
      </c>
    </row>
    <row r="73866" spans="1:1" x14ac:dyDescent="0.45">
      <c r="A73866" s="2">
        <v>15</v>
      </c>
    </row>
    <row r="73867" spans="1:1" x14ac:dyDescent="0.45">
      <c r="A73867" s="2">
        <v>157.88999999999999</v>
      </c>
    </row>
    <row r="73868" spans="1:1" x14ac:dyDescent="0.45">
      <c r="A73868" s="2">
        <v>170.06</v>
      </c>
    </row>
    <row r="73869" spans="1:1" x14ac:dyDescent="0.45">
      <c r="A73869" s="2">
        <v>164.25</v>
      </c>
    </row>
    <row r="73870" spans="1:1" x14ac:dyDescent="0.45">
      <c r="A73870" s="2">
        <v>167</v>
      </c>
    </row>
    <row r="73871" spans="1:1" x14ac:dyDescent="0.45">
      <c r="A73871" s="2">
        <v>15</v>
      </c>
    </row>
    <row r="73872" spans="1:1" x14ac:dyDescent="0.45">
      <c r="A73872" s="2">
        <v>167</v>
      </c>
    </row>
    <row r="73873" spans="1:1" x14ac:dyDescent="0.45">
      <c r="A73873" s="2">
        <v>15</v>
      </c>
    </row>
    <row r="73874" spans="1:1" x14ac:dyDescent="0.45">
      <c r="A73874" s="2">
        <v>176</v>
      </c>
    </row>
    <row r="73875" spans="1:1" x14ac:dyDescent="0.45">
      <c r="A73875" s="2">
        <v>165</v>
      </c>
    </row>
    <row r="73876" spans="1:1" x14ac:dyDescent="0.45">
      <c r="A73876" s="2">
        <v>165</v>
      </c>
    </row>
    <row r="73877" spans="1:1" x14ac:dyDescent="0.45">
      <c r="A73877" s="2">
        <v>82</v>
      </c>
    </row>
    <row r="73878" spans="1:1" x14ac:dyDescent="0.45">
      <c r="A73878" s="2">
        <v>87</v>
      </c>
    </row>
    <row r="73879" spans="1:1" x14ac:dyDescent="0.45">
      <c r="A73879" s="2">
        <v>82</v>
      </c>
    </row>
    <row r="73880" spans="1:1" x14ac:dyDescent="0.45">
      <c r="A73880" s="2">
        <v>87</v>
      </c>
    </row>
    <row r="73881" spans="1:1" x14ac:dyDescent="0.45">
      <c r="A73881" s="2">
        <v>180</v>
      </c>
    </row>
    <row r="73882" spans="1:1" x14ac:dyDescent="0.45">
      <c r="A73882" s="2">
        <v>177</v>
      </c>
    </row>
    <row r="73883" spans="1:1" x14ac:dyDescent="0.45">
      <c r="A73883" s="2">
        <v>175.09</v>
      </c>
    </row>
    <row r="73884" spans="1:1" x14ac:dyDescent="0.45">
      <c r="A73884" s="2">
        <v>178</v>
      </c>
    </row>
    <row r="73885" spans="1:1" x14ac:dyDescent="0.45">
      <c r="A73885" s="2">
        <v>178</v>
      </c>
    </row>
    <row r="73886" spans="1:1" x14ac:dyDescent="0.45">
      <c r="A73886" s="2">
        <v>178.81</v>
      </c>
    </row>
    <row r="73887" spans="1:1" x14ac:dyDescent="0.45">
      <c r="A73887" s="2">
        <v>166.39</v>
      </c>
    </row>
    <row r="73888" spans="1:1" x14ac:dyDescent="0.45">
      <c r="A73888" s="2">
        <v>166.39</v>
      </c>
    </row>
    <row r="73889" spans="1:1" x14ac:dyDescent="0.45">
      <c r="A73889" s="2">
        <v>48</v>
      </c>
    </row>
    <row r="73890" spans="1:1" x14ac:dyDescent="0.45">
      <c r="A73890" s="2">
        <v>33</v>
      </c>
    </row>
    <row r="73891" spans="1:1" x14ac:dyDescent="0.45">
      <c r="A73891" s="2">
        <v>58</v>
      </c>
    </row>
    <row r="73892" spans="1:1" x14ac:dyDescent="0.45">
      <c r="A73892" s="2">
        <v>58</v>
      </c>
    </row>
    <row r="73893" spans="1:1" x14ac:dyDescent="0.45">
      <c r="A73893" s="2">
        <v>48</v>
      </c>
    </row>
    <row r="73894" spans="1:1" x14ac:dyDescent="0.45">
      <c r="A73894" s="2">
        <v>33</v>
      </c>
    </row>
    <row r="73895" spans="1:1" x14ac:dyDescent="0.45">
      <c r="A73895" s="2">
        <v>180</v>
      </c>
    </row>
    <row r="73896" spans="1:1" x14ac:dyDescent="0.45">
      <c r="A73896" s="2">
        <v>176</v>
      </c>
    </row>
    <row r="73897" spans="1:1" x14ac:dyDescent="0.45">
      <c r="A73897" s="2">
        <v>13</v>
      </c>
    </row>
    <row r="73898" spans="1:1" x14ac:dyDescent="0.45">
      <c r="A73898" s="2">
        <v>180</v>
      </c>
    </row>
    <row r="73899" spans="1:1" x14ac:dyDescent="0.45">
      <c r="A73899" s="2">
        <v>157</v>
      </c>
    </row>
    <row r="73900" spans="1:1" x14ac:dyDescent="0.45">
      <c r="A73900" s="2">
        <v>80.5</v>
      </c>
    </row>
    <row r="73901" spans="1:1" x14ac:dyDescent="0.45">
      <c r="A73901" s="2">
        <v>80.5</v>
      </c>
    </row>
    <row r="73902" spans="1:1" x14ac:dyDescent="0.45">
      <c r="A73902" s="2">
        <v>180</v>
      </c>
    </row>
    <row r="73903" spans="1:1" x14ac:dyDescent="0.45">
      <c r="A73903" s="2">
        <v>164.19</v>
      </c>
    </row>
    <row r="73904" spans="1:1" x14ac:dyDescent="0.45">
      <c r="A73904" s="2">
        <v>172.78</v>
      </c>
    </row>
    <row r="73905" spans="1:1" x14ac:dyDescent="0.45">
      <c r="A73905" s="2">
        <v>177</v>
      </c>
    </row>
    <row r="73906" spans="1:1" x14ac:dyDescent="0.45">
      <c r="A73906" s="2">
        <v>178</v>
      </c>
    </row>
    <row r="73907" spans="1:1" x14ac:dyDescent="0.45">
      <c r="A73907" s="2">
        <v>172</v>
      </c>
    </row>
    <row r="73908" spans="1:1" x14ac:dyDescent="0.45">
      <c r="A73908" s="2">
        <v>172</v>
      </c>
    </row>
    <row r="73909" spans="1:1" x14ac:dyDescent="0.45">
      <c r="A73909" s="2">
        <v>178.82</v>
      </c>
    </row>
    <row r="73910" spans="1:1" x14ac:dyDescent="0.45">
      <c r="A73910" s="2">
        <v>178.82</v>
      </c>
    </row>
    <row r="73911" spans="1:1" x14ac:dyDescent="0.45">
      <c r="A73911" s="2">
        <v>181.29</v>
      </c>
    </row>
    <row r="73912" spans="1:1" x14ac:dyDescent="0.45">
      <c r="A73912" s="2">
        <v>171</v>
      </c>
    </row>
    <row r="73913" spans="1:1" x14ac:dyDescent="0.45">
      <c r="A73913" s="2">
        <v>171</v>
      </c>
    </row>
    <row r="73914" spans="1:1" x14ac:dyDescent="0.45">
      <c r="A73914" s="2">
        <v>173.99</v>
      </c>
    </row>
    <row r="73915" spans="1:1" x14ac:dyDescent="0.45">
      <c r="A73915" s="2">
        <v>176.5</v>
      </c>
    </row>
    <row r="73916" spans="1:1" x14ac:dyDescent="0.45">
      <c r="A73916" s="2">
        <v>83</v>
      </c>
    </row>
    <row r="73917" spans="1:1" x14ac:dyDescent="0.45">
      <c r="A73917" s="2">
        <v>170</v>
      </c>
    </row>
    <row r="73918" spans="1:1" x14ac:dyDescent="0.45">
      <c r="A73918" s="2">
        <v>170</v>
      </c>
    </row>
    <row r="73919" spans="1:1" x14ac:dyDescent="0.45">
      <c r="A73919" s="2">
        <v>168</v>
      </c>
    </row>
    <row r="73920" spans="1:1" x14ac:dyDescent="0.45">
      <c r="A73920" s="2">
        <v>89.25</v>
      </c>
    </row>
    <row r="73921" spans="1:1" x14ac:dyDescent="0.45">
      <c r="A73921" s="2">
        <v>89.25</v>
      </c>
    </row>
    <row r="73922" spans="1:1" x14ac:dyDescent="0.45">
      <c r="A73922" s="2">
        <v>85.91</v>
      </c>
    </row>
    <row r="73923" spans="1:1" x14ac:dyDescent="0.45">
      <c r="A73923" s="2">
        <v>85.91</v>
      </c>
    </row>
    <row r="73924" spans="1:1" x14ac:dyDescent="0.45">
      <c r="A73924" s="2">
        <v>85.91</v>
      </c>
    </row>
    <row r="73925" spans="1:1" x14ac:dyDescent="0.45">
      <c r="A73925" s="2">
        <v>89.25</v>
      </c>
    </row>
    <row r="73926" spans="1:1" x14ac:dyDescent="0.45">
      <c r="A73926" s="2">
        <v>180</v>
      </c>
    </row>
    <row r="73927" spans="1:1" x14ac:dyDescent="0.45">
      <c r="A73927" s="2">
        <v>14</v>
      </c>
    </row>
    <row r="73928" spans="1:1" x14ac:dyDescent="0.45">
      <c r="A73928" s="2">
        <v>180</v>
      </c>
    </row>
    <row r="73929" spans="1:1" x14ac:dyDescent="0.45">
      <c r="A73929" s="2">
        <v>14</v>
      </c>
    </row>
    <row r="73930" spans="1:1" x14ac:dyDescent="0.45">
      <c r="A73930" s="2">
        <v>64.099999999999994</v>
      </c>
    </row>
    <row r="73931" spans="1:1" x14ac:dyDescent="0.45">
      <c r="A73931" s="2">
        <v>132.19999999999999</v>
      </c>
    </row>
    <row r="73932" spans="1:1" x14ac:dyDescent="0.45">
      <c r="A73932" s="2">
        <v>172</v>
      </c>
    </row>
    <row r="73933" spans="1:1" x14ac:dyDescent="0.45">
      <c r="A73933" s="2">
        <v>178.61</v>
      </c>
    </row>
    <row r="73934" spans="1:1" x14ac:dyDescent="0.45">
      <c r="A73934" s="2">
        <v>15</v>
      </c>
    </row>
    <row r="73935" spans="1:1" x14ac:dyDescent="0.45">
      <c r="A73935" s="2">
        <v>178</v>
      </c>
    </row>
    <row r="73936" spans="1:1" x14ac:dyDescent="0.45">
      <c r="A73936" s="2">
        <v>178</v>
      </c>
    </row>
    <row r="73937" spans="1:1" x14ac:dyDescent="0.45">
      <c r="A73937" s="2">
        <v>178</v>
      </c>
    </row>
    <row r="73938" spans="1:1" x14ac:dyDescent="0.45">
      <c r="A73938" s="2">
        <v>176</v>
      </c>
    </row>
    <row r="73939" spans="1:1" x14ac:dyDescent="0.45">
      <c r="A73939" s="2">
        <v>17</v>
      </c>
    </row>
    <row r="73940" spans="1:1" x14ac:dyDescent="0.45">
      <c r="A73940" s="2">
        <v>171</v>
      </c>
    </row>
    <row r="73941" spans="1:1" x14ac:dyDescent="0.45">
      <c r="A73941" s="2">
        <v>176.42</v>
      </c>
    </row>
    <row r="73942" spans="1:1" x14ac:dyDescent="0.45">
      <c r="A73942" s="2">
        <v>173.5</v>
      </c>
    </row>
    <row r="73943" spans="1:1" x14ac:dyDescent="0.45">
      <c r="A73943" s="2">
        <v>179</v>
      </c>
    </row>
    <row r="73944" spans="1:1" x14ac:dyDescent="0.45">
      <c r="A73944" s="2">
        <v>180</v>
      </c>
    </row>
    <row r="73945" spans="1:1" x14ac:dyDescent="0.45">
      <c r="A73945" s="2">
        <v>79.17</v>
      </c>
    </row>
    <row r="73946" spans="1:1" x14ac:dyDescent="0.45">
      <c r="A73946" s="2">
        <v>77.17</v>
      </c>
    </row>
    <row r="73947" spans="1:1" x14ac:dyDescent="0.45">
      <c r="A73947" s="2">
        <v>77.17</v>
      </c>
    </row>
    <row r="73948" spans="1:1" x14ac:dyDescent="0.45">
      <c r="A73948" s="2">
        <v>79.17</v>
      </c>
    </row>
    <row r="73949" spans="1:1" x14ac:dyDescent="0.45">
      <c r="A73949" s="2">
        <v>176.74</v>
      </c>
    </row>
    <row r="73950" spans="1:1" x14ac:dyDescent="0.45">
      <c r="A73950" s="2">
        <v>360</v>
      </c>
    </row>
    <row r="73951" spans="1:1" x14ac:dyDescent="0.45">
      <c r="A73951" s="2">
        <v>360</v>
      </c>
    </row>
    <row r="73952" spans="1:1" x14ac:dyDescent="0.45">
      <c r="A73952" s="2">
        <v>183</v>
      </c>
    </row>
    <row r="73953" spans="1:1" x14ac:dyDescent="0.45">
      <c r="A73953" s="2">
        <v>176</v>
      </c>
    </row>
    <row r="73954" spans="1:1" x14ac:dyDescent="0.45">
      <c r="A73954" s="2">
        <v>176</v>
      </c>
    </row>
    <row r="73955" spans="1:1" x14ac:dyDescent="0.45">
      <c r="A73955" s="2">
        <v>177</v>
      </c>
    </row>
    <row r="73956" spans="1:1" x14ac:dyDescent="0.45">
      <c r="A73956" s="2">
        <v>177</v>
      </c>
    </row>
    <row r="73957" spans="1:1" x14ac:dyDescent="0.45">
      <c r="A73957" s="2">
        <v>132</v>
      </c>
    </row>
    <row r="73958" spans="1:1" x14ac:dyDescent="0.45">
      <c r="A73958" s="2">
        <v>132</v>
      </c>
    </row>
    <row r="73959" spans="1:1" x14ac:dyDescent="0.45">
      <c r="A73959" s="2">
        <v>164.23</v>
      </c>
    </row>
    <row r="73960" spans="1:1" x14ac:dyDescent="0.45">
      <c r="A73960" s="2">
        <v>180</v>
      </c>
    </row>
    <row r="73961" spans="1:1" x14ac:dyDescent="0.45">
      <c r="A73961" s="2">
        <v>15</v>
      </c>
    </row>
    <row r="73962" spans="1:1" x14ac:dyDescent="0.45">
      <c r="A73962" s="2">
        <v>171.58</v>
      </c>
    </row>
    <row r="73963" spans="1:1" x14ac:dyDescent="0.45">
      <c r="A73963" s="2">
        <v>171.58</v>
      </c>
    </row>
    <row r="73964" spans="1:1" x14ac:dyDescent="0.45">
      <c r="A73964" s="2">
        <v>15</v>
      </c>
    </row>
    <row r="73965" spans="1:1" x14ac:dyDescent="0.45">
      <c r="A73965" s="2">
        <v>179</v>
      </c>
    </row>
    <row r="73966" spans="1:1" x14ac:dyDescent="0.45">
      <c r="A73966" s="2">
        <v>172</v>
      </c>
    </row>
    <row r="73967" spans="1:1" x14ac:dyDescent="0.45">
      <c r="A73967" s="2">
        <v>179</v>
      </c>
    </row>
    <row r="73968" spans="1:1" x14ac:dyDescent="0.45">
      <c r="A73968" s="2">
        <v>179</v>
      </c>
    </row>
    <row r="73969" spans="1:1" x14ac:dyDescent="0.45">
      <c r="A73969" s="2">
        <v>192</v>
      </c>
    </row>
    <row r="73970" spans="1:1" x14ac:dyDescent="0.45">
      <c r="A73970" s="2">
        <v>15</v>
      </c>
    </row>
    <row r="73971" spans="1:1" x14ac:dyDescent="0.45">
      <c r="A73971" s="2">
        <v>157</v>
      </c>
    </row>
    <row r="73972" spans="1:1" x14ac:dyDescent="0.45">
      <c r="A73972" s="2">
        <v>74</v>
      </c>
    </row>
    <row r="73973" spans="1:1" x14ac:dyDescent="0.45">
      <c r="A73973" s="2">
        <v>74</v>
      </c>
    </row>
    <row r="73974" spans="1:1" x14ac:dyDescent="0.45">
      <c r="A73974" s="2">
        <v>132.69999999999999</v>
      </c>
    </row>
    <row r="73975" spans="1:1" x14ac:dyDescent="0.45">
      <c r="A73975" s="2">
        <v>132.69999999999999</v>
      </c>
    </row>
    <row r="73976" spans="1:1" x14ac:dyDescent="0.45">
      <c r="A73976" s="2">
        <v>179</v>
      </c>
    </row>
    <row r="73977" spans="1:1" x14ac:dyDescent="0.45">
      <c r="A73977" s="2">
        <v>179</v>
      </c>
    </row>
    <row r="73978" spans="1:1" x14ac:dyDescent="0.45">
      <c r="A73978" s="2">
        <v>159.63</v>
      </c>
    </row>
    <row r="73979" spans="1:1" x14ac:dyDescent="0.45">
      <c r="A73979" s="2">
        <v>174</v>
      </c>
    </row>
    <row r="73980" spans="1:1" x14ac:dyDescent="0.45">
      <c r="A73980" s="2">
        <v>174</v>
      </c>
    </row>
    <row r="73981" spans="1:1" x14ac:dyDescent="0.45">
      <c r="A73981" s="2">
        <v>164</v>
      </c>
    </row>
    <row r="73982" spans="1:1" x14ac:dyDescent="0.45">
      <c r="A73982" s="2">
        <v>164</v>
      </c>
    </row>
    <row r="73983" spans="1:1" x14ac:dyDescent="0.45">
      <c r="A73983" s="2">
        <v>180</v>
      </c>
    </row>
    <row r="73984" spans="1:1" x14ac:dyDescent="0.45">
      <c r="A73984" s="2">
        <v>173.94</v>
      </c>
    </row>
    <row r="73985" spans="1:1" x14ac:dyDescent="0.45">
      <c r="A73985" s="2">
        <v>179</v>
      </c>
    </row>
    <row r="73986" spans="1:1" x14ac:dyDescent="0.45">
      <c r="A73986" s="2">
        <v>179</v>
      </c>
    </row>
    <row r="73987" spans="1:1" x14ac:dyDescent="0.45">
      <c r="A73987" s="2">
        <v>15</v>
      </c>
    </row>
    <row r="73988" spans="1:1" x14ac:dyDescent="0.45">
      <c r="A73988" s="2">
        <v>168.76</v>
      </c>
    </row>
    <row r="73989" spans="1:1" x14ac:dyDescent="0.45">
      <c r="A73989" s="2">
        <v>180</v>
      </c>
    </row>
    <row r="73990" spans="1:1" x14ac:dyDescent="0.45">
      <c r="A73990" s="2">
        <v>173.67</v>
      </c>
    </row>
    <row r="73991" spans="1:1" x14ac:dyDescent="0.45">
      <c r="A73991" s="2">
        <v>164.95</v>
      </c>
    </row>
    <row r="73992" spans="1:1" x14ac:dyDescent="0.45">
      <c r="A73992" s="2">
        <v>15</v>
      </c>
    </row>
    <row r="73993" spans="1:1" x14ac:dyDescent="0.45">
      <c r="A73993" s="2">
        <v>167</v>
      </c>
    </row>
    <row r="73994" spans="1:1" x14ac:dyDescent="0.45">
      <c r="A73994" s="2">
        <v>167</v>
      </c>
    </row>
    <row r="73995" spans="1:1" x14ac:dyDescent="0.45">
      <c r="A73995" s="2">
        <v>15</v>
      </c>
    </row>
    <row r="73996" spans="1:1" x14ac:dyDescent="0.45">
      <c r="A73996" s="2">
        <v>179</v>
      </c>
    </row>
    <row r="73997" spans="1:1" x14ac:dyDescent="0.45">
      <c r="A73997" s="2">
        <v>88</v>
      </c>
    </row>
    <row r="73998" spans="1:1" x14ac:dyDescent="0.45">
      <c r="A73998" s="2">
        <v>179</v>
      </c>
    </row>
    <row r="73999" spans="1:1" x14ac:dyDescent="0.45">
      <c r="A73999" s="2">
        <v>163</v>
      </c>
    </row>
    <row r="74000" spans="1:1" x14ac:dyDescent="0.45">
      <c r="A74000" s="2">
        <v>163</v>
      </c>
    </row>
    <row r="74001" spans="1:1" x14ac:dyDescent="0.45">
      <c r="A74001" s="2">
        <v>168</v>
      </c>
    </row>
    <row r="74002" spans="1:1" x14ac:dyDescent="0.45">
      <c r="A74002" s="2">
        <v>168</v>
      </c>
    </row>
    <row r="74003" spans="1:1" x14ac:dyDescent="0.45">
      <c r="A74003" s="2">
        <v>180</v>
      </c>
    </row>
    <row r="74004" spans="1:1" x14ac:dyDescent="0.45">
      <c r="A74004" s="2">
        <v>17</v>
      </c>
    </row>
    <row r="74005" spans="1:1" x14ac:dyDescent="0.45">
      <c r="A74005" s="2">
        <v>69.05</v>
      </c>
    </row>
    <row r="74006" spans="1:1" x14ac:dyDescent="0.45">
      <c r="A74006" s="2">
        <v>178</v>
      </c>
    </row>
    <row r="74007" spans="1:1" x14ac:dyDescent="0.45">
      <c r="A74007" s="2">
        <v>15</v>
      </c>
    </row>
    <row r="74008" spans="1:1" x14ac:dyDescent="0.45">
      <c r="A74008" s="2">
        <v>180</v>
      </c>
    </row>
    <row r="74009" spans="1:1" x14ac:dyDescent="0.45">
      <c r="A74009" s="2">
        <v>177</v>
      </c>
    </row>
    <row r="74010" spans="1:1" x14ac:dyDescent="0.45">
      <c r="A74010" s="2">
        <v>73</v>
      </c>
    </row>
    <row r="74011" spans="1:1" x14ac:dyDescent="0.45">
      <c r="A74011" s="2">
        <v>17</v>
      </c>
    </row>
    <row r="74012" spans="1:1" x14ac:dyDescent="0.45">
      <c r="A74012" s="2">
        <v>73</v>
      </c>
    </row>
    <row r="74013" spans="1:1" x14ac:dyDescent="0.45">
      <c r="A74013" s="2">
        <v>17</v>
      </c>
    </row>
    <row r="74014" spans="1:1" x14ac:dyDescent="0.45">
      <c r="A74014" s="2">
        <v>17</v>
      </c>
    </row>
    <row r="74015" spans="1:1" x14ac:dyDescent="0.45">
      <c r="A74015" s="2">
        <v>179</v>
      </c>
    </row>
    <row r="74016" spans="1:1" x14ac:dyDescent="0.45">
      <c r="A74016" s="2">
        <v>15</v>
      </c>
    </row>
    <row r="74017" spans="1:1" x14ac:dyDescent="0.45">
      <c r="A74017" s="2">
        <v>179</v>
      </c>
    </row>
    <row r="74018" spans="1:1" x14ac:dyDescent="0.45">
      <c r="A74018" s="2">
        <v>178</v>
      </c>
    </row>
    <row r="74019" spans="1:1" x14ac:dyDescent="0.45">
      <c r="A74019" s="2">
        <v>177</v>
      </c>
    </row>
    <row r="74020" spans="1:1" x14ac:dyDescent="0.45">
      <c r="A74020" s="2">
        <v>141.15</v>
      </c>
    </row>
    <row r="74021" spans="1:1" x14ac:dyDescent="0.45">
      <c r="A74021" s="2">
        <v>177.82</v>
      </c>
    </row>
    <row r="74022" spans="1:1" x14ac:dyDescent="0.45">
      <c r="A74022" s="2">
        <v>48.77</v>
      </c>
    </row>
    <row r="74023" spans="1:1" x14ac:dyDescent="0.45">
      <c r="A74023" s="2">
        <v>48.77</v>
      </c>
    </row>
    <row r="74024" spans="1:1" x14ac:dyDescent="0.45">
      <c r="A74024" s="2">
        <v>176</v>
      </c>
    </row>
    <row r="74025" spans="1:1" x14ac:dyDescent="0.45">
      <c r="A74025" s="2">
        <v>174.08</v>
      </c>
    </row>
    <row r="74026" spans="1:1" x14ac:dyDescent="0.45">
      <c r="A74026" s="2">
        <v>15</v>
      </c>
    </row>
    <row r="74027" spans="1:1" x14ac:dyDescent="0.45">
      <c r="A74027" s="2">
        <v>175</v>
      </c>
    </row>
    <row r="74028" spans="1:1" x14ac:dyDescent="0.45">
      <c r="A74028" s="2">
        <v>175</v>
      </c>
    </row>
    <row r="74029" spans="1:1" x14ac:dyDescent="0.45">
      <c r="A74029" s="2">
        <v>173.98</v>
      </c>
    </row>
    <row r="74030" spans="1:1" x14ac:dyDescent="0.45">
      <c r="A74030" s="2">
        <v>173.98</v>
      </c>
    </row>
    <row r="74031" spans="1:1" x14ac:dyDescent="0.45">
      <c r="A74031" s="2">
        <v>159.44</v>
      </c>
    </row>
    <row r="74032" spans="1:1" x14ac:dyDescent="0.45">
      <c r="A74032" s="2">
        <v>159.44</v>
      </c>
    </row>
    <row r="74033" spans="1:1" x14ac:dyDescent="0.45">
      <c r="A74033" s="2">
        <v>179</v>
      </c>
    </row>
    <row r="74034" spans="1:1" x14ac:dyDescent="0.45">
      <c r="A74034" s="2">
        <v>179</v>
      </c>
    </row>
    <row r="74035" spans="1:1" x14ac:dyDescent="0.45">
      <c r="A74035" s="2">
        <v>89.5</v>
      </c>
    </row>
    <row r="74036" spans="1:1" x14ac:dyDescent="0.45">
      <c r="A74036" s="2">
        <v>15</v>
      </c>
    </row>
    <row r="74037" spans="1:1" x14ac:dyDescent="0.45">
      <c r="A74037" s="2">
        <v>154</v>
      </c>
    </row>
    <row r="74038" spans="1:1" x14ac:dyDescent="0.45">
      <c r="A74038" s="2">
        <v>154</v>
      </c>
    </row>
    <row r="74039" spans="1:1" x14ac:dyDescent="0.45">
      <c r="A74039" s="2">
        <v>132.97</v>
      </c>
    </row>
    <row r="74040" spans="1:1" x14ac:dyDescent="0.45">
      <c r="A74040" s="2">
        <v>177.23</v>
      </c>
    </row>
    <row r="74041" spans="1:1" x14ac:dyDescent="0.45">
      <c r="A74041" s="2">
        <v>174</v>
      </c>
    </row>
    <row r="74042" spans="1:1" x14ac:dyDescent="0.45">
      <c r="A74042" s="2">
        <v>178</v>
      </c>
    </row>
    <row r="74043" spans="1:1" x14ac:dyDescent="0.45">
      <c r="A74043" s="2">
        <v>178</v>
      </c>
    </row>
    <row r="74044" spans="1:1" x14ac:dyDescent="0.45">
      <c r="A74044" s="2">
        <v>149.78</v>
      </c>
    </row>
    <row r="74045" spans="1:1" x14ac:dyDescent="0.45">
      <c r="A74045" s="2">
        <v>149.78</v>
      </c>
    </row>
    <row r="74046" spans="1:1" x14ac:dyDescent="0.45">
      <c r="A74046" s="2">
        <v>174.89</v>
      </c>
    </row>
    <row r="74047" spans="1:1" x14ac:dyDescent="0.45">
      <c r="A74047" s="2">
        <v>98</v>
      </c>
    </row>
    <row r="74048" spans="1:1" x14ac:dyDescent="0.45">
      <c r="A74048" s="2">
        <v>20</v>
      </c>
    </row>
    <row r="74049" spans="1:1" x14ac:dyDescent="0.45">
      <c r="A74049" s="2">
        <v>98</v>
      </c>
    </row>
    <row r="74050" spans="1:1" x14ac:dyDescent="0.45">
      <c r="A74050" s="2">
        <v>20</v>
      </c>
    </row>
    <row r="74051" spans="1:1" x14ac:dyDescent="0.45">
      <c r="A74051" s="2">
        <v>179.04</v>
      </c>
    </row>
    <row r="74052" spans="1:1" x14ac:dyDescent="0.45">
      <c r="A74052" s="2">
        <v>15</v>
      </c>
    </row>
    <row r="74053" spans="1:1" x14ac:dyDescent="0.45">
      <c r="A74053" s="2">
        <v>178</v>
      </c>
    </row>
    <row r="74054" spans="1:1" x14ac:dyDescent="0.45">
      <c r="A74054" s="2">
        <v>178</v>
      </c>
    </row>
    <row r="74055" spans="1:1" x14ac:dyDescent="0.45">
      <c r="A74055" s="2">
        <v>178</v>
      </c>
    </row>
    <row r="74056" spans="1:1" x14ac:dyDescent="0.45">
      <c r="A74056" s="2">
        <v>177</v>
      </c>
    </row>
    <row r="74057" spans="1:1" x14ac:dyDescent="0.45">
      <c r="A74057" s="2">
        <v>157</v>
      </c>
    </row>
    <row r="74058" spans="1:1" x14ac:dyDescent="0.45">
      <c r="A74058" s="2">
        <v>157</v>
      </c>
    </row>
    <row r="74059" spans="1:1" x14ac:dyDescent="0.45">
      <c r="A74059" s="2">
        <v>173.49</v>
      </c>
    </row>
    <row r="74060" spans="1:1" x14ac:dyDescent="0.45">
      <c r="A74060" s="2">
        <v>88.44</v>
      </c>
    </row>
    <row r="74061" spans="1:1" x14ac:dyDescent="0.45">
      <c r="A74061" s="2">
        <v>85.35</v>
      </c>
    </row>
    <row r="74062" spans="1:1" x14ac:dyDescent="0.45">
      <c r="A74062" s="2">
        <v>88.44</v>
      </c>
    </row>
    <row r="74063" spans="1:1" x14ac:dyDescent="0.45">
      <c r="A74063" s="2">
        <v>85.35</v>
      </c>
    </row>
    <row r="74064" spans="1:1" x14ac:dyDescent="0.45">
      <c r="A74064" s="2">
        <v>172.97</v>
      </c>
    </row>
    <row r="74065" spans="1:1" x14ac:dyDescent="0.45">
      <c r="A74065" s="2">
        <v>178</v>
      </c>
    </row>
    <row r="74066" spans="1:1" x14ac:dyDescent="0.45">
      <c r="A74066" s="2">
        <v>180</v>
      </c>
    </row>
    <row r="74067" spans="1:1" x14ac:dyDescent="0.45">
      <c r="A74067" s="2">
        <v>180</v>
      </c>
    </row>
    <row r="74068" spans="1:1" x14ac:dyDescent="0.45">
      <c r="A74068" s="2">
        <v>180</v>
      </c>
    </row>
    <row r="74069" spans="1:1" x14ac:dyDescent="0.45">
      <c r="A74069" s="2">
        <v>174.16</v>
      </c>
    </row>
    <row r="74070" spans="1:1" x14ac:dyDescent="0.45">
      <c r="A74070" s="2">
        <v>174.16</v>
      </c>
    </row>
    <row r="74071" spans="1:1" x14ac:dyDescent="0.45">
      <c r="A74071" s="2">
        <v>76</v>
      </c>
    </row>
    <row r="74072" spans="1:1" x14ac:dyDescent="0.45">
      <c r="A74072" s="2">
        <v>76</v>
      </c>
    </row>
    <row r="74073" spans="1:1" x14ac:dyDescent="0.45">
      <c r="A74073" s="2">
        <v>177</v>
      </c>
    </row>
    <row r="74074" spans="1:1" x14ac:dyDescent="0.45">
      <c r="A74074" s="2">
        <v>177</v>
      </c>
    </row>
    <row r="74075" spans="1:1" x14ac:dyDescent="0.45">
      <c r="A74075" s="2">
        <v>177</v>
      </c>
    </row>
    <row r="74076" spans="1:1" x14ac:dyDescent="0.45">
      <c r="A74076" s="2">
        <v>180</v>
      </c>
    </row>
    <row r="74077" spans="1:1" x14ac:dyDescent="0.45">
      <c r="A74077" s="2">
        <v>180</v>
      </c>
    </row>
    <row r="74078" spans="1:1" x14ac:dyDescent="0.45">
      <c r="A74078" s="2">
        <v>180</v>
      </c>
    </row>
    <row r="74079" spans="1:1" x14ac:dyDescent="0.45">
      <c r="A74079" s="2">
        <v>84.44</v>
      </c>
    </row>
    <row r="74080" spans="1:1" x14ac:dyDescent="0.45">
      <c r="A74080" s="2">
        <v>28</v>
      </c>
    </row>
    <row r="74081" spans="1:1" x14ac:dyDescent="0.45">
      <c r="A74081" s="2">
        <v>36.090000000000003</v>
      </c>
    </row>
    <row r="74082" spans="1:1" x14ac:dyDescent="0.45">
      <c r="A74082" s="2">
        <v>28</v>
      </c>
    </row>
    <row r="74083" spans="1:1" x14ac:dyDescent="0.45">
      <c r="A74083" s="2">
        <v>36.090000000000003</v>
      </c>
    </row>
    <row r="74084" spans="1:1" x14ac:dyDescent="0.45">
      <c r="A74084" s="2">
        <v>168</v>
      </c>
    </row>
    <row r="74085" spans="1:1" x14ac:dyDescent="0.45">
      <c r="A74085" s="2">
        <v>80.3</v>
      </c>
    </row>
    <row r="74086" spans="1:1" x14ac:dyDescent="0.45">
      <c r="A74086" s="2">
        <v>80.3</v>
      </c>
    </row>
    <row r="74087" spans="1:1" x14ac:dyDescent="0.45">
      <c r="A74087" s="2">
        <v>170</v>
      </c>
    </row>
    <row r="74088" spans="1:1" x14ac:dyDescent="0.45">
      <c r="A74088" s="2">
        <v>180.37</v>
      </c>
    </row>
    <row r="74089" spans="1:1" x14ac:dyDescent="0.45">
      <c r="A74089" s="2">
        <v>180.37</v>
      </c>
    </row>
    <row r="74090" spans="1:1" x14ac:dyDescent="0.45">
      <c r="A74090" s="2">
        <v>177</v>
      </c>
    </row>
    <row r="74091" spans="1:1" x14ac:dyDescent="0.45">
      <c r="A74091" s="2">
        <v>109</v>
      </c>
    </row>
    <row r="74092" spans="1:1" x14ac:dyDescent="0.45">
      <c r="A74092" s="2">
        <v>24.75</v>
      </c>
    </row>
    <row r="74093" spans="1:1" x14ac:dyDescent="0.45">
      <c r="A74093" s="2">
        <v>0</v>
      </c>
    </row>
    <row r="74094" spans="1:1" x14ac:dyDescent="0.45">
      <c r="A74094" s="2">
        <v>24.75</v>
      </c>
    </row>
    <row r="74095" spans="1:1" x14ac:dyDescent="0.45">
      <c r="A74095" s="2">
        <v>0</v>
      </c>
    </row>
    <row r="74096" spans="1:1" x14ac:dyDescent="0.45">
      <c r="A74096" s="2">
        <v>178.74</v>
      </c>
    </row>
    <row r="74097" spans="1:1" x14ac:dyDescent="0.45">
      <c r="A74097" s="2">
        <v>109</v>
      </c>
    </row>
    <row r="74098" spans="1:1" x14ac:dyDescent="0.45">
      <c r="A74098" s="2">
        <v>104</v>
      </c>
    </row>
    <row r="74099" spans="1:1" x14ac:dyDescent="0.45">
      <c r="A74099" s="2">
        <v>66.17</v>
      </c>
    </row>
    <row r="74100" spans="1:1" x14ac:dyDescent="0.45">
      <c r="A74100" s="2">
        <v>104</v>
      </c>
    </row>
    <row r="74101" spans="1:1" x14ac:dyDescent="0.45">
      <c r="A74101" s="2">
        <v>66.17</v>
      </c>
    </row>
    <row r="74102" spans="1:1" x14ac:dyDescent="0.45">
      <c r="A74102" s="2">
        <v>179</v>
      </c>
    </row>
    <row r="74103" spans="1:1" x14ac:dyDescent="0.45">
      <c r="A74103" s="2">
        <v>175</v>
      </c>
    </row>
    <row r="74104" spans="1:1" x14ac:dyDescent="0.45">
      <c r="A74104" s="2">
        <v>175</v>
      </c>
    </row>
    <row r="74105" spans="1:1" x14ac:dyDescent="0.45">
      <c r="A74105" s="2">
        <v>178</v>
      </c>
    </row>
    <row r="74106" spans="1:1" x14ac:dyDescent="0.45">
      <c r="A74106" s="2">
        <v>87.45</v>
      </c>
    </row>
    <row r="74107" spans="1:1" x14ac:dyDescent="0.45">
      <c r="A74107" s="2">
        <v>82.78</v>
      </c>
    </row>
    <row r="74108" spans="1:1" x14ac:dyDescent="0.45">
      <c r="A74108" s="2">
        <v>164.11</v>
      </c>
    </row>
    <row r="74109" spans="1:1" x14ac:dyDescent="0.45">
      <c r="A74109" s="2">
        <v>167.05</v>
      </c>
    </row>
    <row r="74110" spans="1:1" x14ac:dyDescent="0.45">
      <c r="A74110" s="2">
        <v>173.31</v>
      </c>
    </row>
    <row r="74111" spans="1:1" x14ac:dyDescent="0.45">
      <c r="A74111" s="2">
        <v>83</v>
      </c>
    </row>
    <row r="74112" spans="1:1" x14ac:dyDescent="0.45">
      <c r="A74112" s="2">
        <v>184</v>
      </c>
    </row>
    <row r="74113" spans="1:1" x14ac:dyDescent="0.45">
      <c r="A74113" s="2">
        <v>152.4</v>
      </c>
    </row>
    <row r="74114" spans="1:1" x14ac:dyDescent="0.45">
      <c r="A74114" s="2">
        <v>152.4</v>
      </c>
    </row>
    <row r="74115" spans="1:1" x14ac:dyDescent="0.45">
      <c r="A74115" s="2">
        <v>168.86</v>
      </c>
    </row>
    <row r="74116" spans="1:1" x14ac:dyDescent="0.45">
      <c r="A74116" s="2">
        <v>178</v>
      </c>
    </row>
    <row r="74117" spans="1:1" x14ac:dyDescent="0.45">
      <c r="A74117" s="2">
        <v>178</v>
      </c>
    </row>
    <row r="74118" spans="1:1" x14ac:dyDescent="0.45">
      <c r="A74118" s="2">
        <v>175.65</v>
      </c>
    </row>
    <row r="74119" spans="1:1" x14ac:dyDescent="0.45">
      <c r="A74119" s="2">
        <v>173</v>
      </c>
    </row>
    <row r="74120" spans="1:1" x14ac:dyDescent="0.45">
      <c r="A74120" s="2">
        <v>173</v>
      </c>
    </row>
    <row r="74121" spans="1:1" x14ac:dyDescent="0.45">
      <c r="A74121" s="2">
        <v>174.24</v>
      </c>
    </row>
    <row r="74122" spans="1:1" x14ac:dyDescent="0.45">
      <c r="A74122" s="2">
        <v>76</v>
      </c>
    </row>
    <row r="74123" spans="1:1" x14ac:dyDescent="0.45">
      <c r="A74123" s="2">
        <v>76</v>
      </c>
    </row>
    <row r="74124" spans="1:1" x14ac:dyDescent="0.45">
      <c r="A74124" s="2">
        <v>178.28</v>
      </c>
    </row>
    <row r="74125" spans="1:1" x14ac:dyDescent="0.45">
      <c r="A74125" s="2">
        <v>12</v>
      </c>
    </row>
    <row r="74126" spans="1:1" x14ac:dyDescent="0.45">
      <c r="A74126" s="2">
        <v>180</v>
      </c>
    </row>
    <row r="74127" spans="1:1" x14ac:dyDescent="0.45">
      <c r="A74127" s="2">
        <v>182</v>
      </c>
    </row>
    <row r="74128" spans="1:1" x14ac:dyDescent="0.45">
      <c r="A74128" s="2">
        <v>104</v>
      </c>
    </row>
    <row r="74129" spans="1:1" x14ac:dyDescent="0.45">
      <c r="A74129" s="2">
        <v>17</v>
      </c>
    </row>
    <row r="74130" spans="1:1" x14ac:dyDescent="0.45">
      <c r="A74130" s="2">
        <v>104</v>
      </c>
    </row>
    <row r="74131" spans="1:1" x14ac:dyDescent="0.45">
      <c r="A74131" s="2">
        <v>17</v>
      </c>
    </row>
    <row r="74132" spans="1:1" x14ac:dyDescent="0.45">
      <c r="A74132" s="2">
        <v>157.18</v>
      </c>
    </row>
    <row r="74133" spans="1:1" x14ac:dyDescent="0.45">
      <c r="A74133" s="2">
        <v>157.18</v>
      </c>
    </row>
    <row r="74134" spans="1:1" x14ac:dyDescent="0.45">
      <c r="A74134" s="2">
        <v>172</v>
      </c>
    </row>
    <row r="74135" spans="1:1" x14ac:dyDescent="0.45">
      <c r="A74135" s="2">
        <v>171.69</v>
      </c>
    </row>
    <row r="74136" spans="1:1" x14ac:dyDescent="0.45">
      <c r="A74136" s="2">
        <v>171.69</v>
      </c>
    </row>
    <row r="74137" spans="1:1" x14ac:dyDescent="0.45">
      <c r="A74137" s="2">
        <v>176</v>
      </c>
    </row>
    <row r="74138" spans="1:1" x14ac:dyDescent="0.45">
      <c r="A74138" s="2">
        <v>177</v>
      </c>
    </row>
    <row r="74139" spans="1:1" x14ac:dyDescent="0.45">
      <c r="A74139" s="2">
        <v>177</v>
      </c>
    </row>
    <row r="74140" spans="1:1" x14ac:dyDescent="0.45">
      <c r="A74140" s="2">
        <v>66.84</v>
      </c>
    </row>
    <row r="74141" spans="1:1" x14ac:dyDescent="0.45">
      <c r="A74141" s="2">
        <v>66.84</v>
      </c>
    </row>
    <row r="74142" spans="1:1" x14ac:dyDescent="0.45">
      <c r="A74142" s="2">
        <v>172</v>
      </c>
    </row>
    <row r="74143" spans="1:1" x14ac:dyDescent="0.45">
      <c r="A74143" s="2">
        <v>180</v>
      </c>
    </row>
    <row r="74144" spans="1:1" x14ac:dyDescent="0.45">
      <c r="A74144" s="2">
        <v>177.86</v>
      </c>
    </row>
    <row r="74145" spans="1:1" x14ac:dyDescent="0.45">
      <c r="A74145" s="2">
        <v>177.86</v>
      </c>
    </row>
    <row r="74146" spans="1:1" x14ac:dyDescent="0.45">
      <c r="A74146" s="2">
        <v>191</v>
      </c>
    </row>
    <row r="74147" spans="1:1" x14ac:dyDescent="0.45">
      <c r="A74147" s="2">
        <v>14</v>
      </c>
    </row>
    <row r="74148" spans="1:1" x14ac:dyDescent="0.45">
      <c r="A74148" s="2">
        <v>173.24</v>
      </c>
    </row>
    <row r="74149" spans="1:1" x14ac:dyDescent="0.45">
      <c r="A74149" s="2">
        <v>177</v>
      </c>
    </row>
    <row r="74150" spans="1:1" x14ac:dyDescent="0.45">
      <c r="A74150" s="2">
        <v>15</v>
      </c>
    </row>
    <row r="74151" spans="1:1" x14ac:dyDescent="0.45">
      <c r="A74151" s="2">
        <v>0</v>
      </c>
    </row>
    <row r="74152" spans="1:1" x14ac:dyDescent="0.45">
      <c r="A74152" s="2">
        <v>180</v>
      </c>
    </row>
    <row r="74153" spans="1:1" x14ac:dyDescent="0.45">
      <c r="A74153" s="2">
        <v>15</v>
      </c>
    </row>
    <row r="74154" spans="1:1" x14ac:dyDescent="0.45">
      <c r="A74154" s="2">
        <v>177</v>
      </c>
    </row>
    <row r="74155" spans="1:1" x14ac:dyDescent="0.45">
      <c r="A74155" s="2">
        <v>177</v>
      </c>
    </row>
    <row r="74156" spans="1:1" x14ac:dyDescent="0.45">
      <c r="A74156" s="2">
        <v>180</v>
      </c>
    </row>
    <row r="74157" spans="1:1" x14ac:dyDescent="0.45">
      <c r="A74157" s="2">
        <v>175</v>
      </c>
    </row>
    <row r="74158" spans="1:1" x14ac:dyDescent="0.45">
      <c r="A74158" s="2">
        <v>26</v>
      </c>
    </row>
    <row r="74159" spans="1:1" x14ac:dyDescent="0.45">
      <c r="A74159" s="2">
        <v>117</v>
      </c>
    </row>
    <row r="74160" spans="1:1" x14ac:dyDescent="0.45">
      <c r="A74160" s="2">
        <v>177.15</v>
      </c>
    </row>
    <row r="74161" spans="1:1" x14ac:dyDescent="0.45">
      <c r="A74161" s="2">
        <v>178.54</v>
      </c>
    </row>
    <row r="74162" spans="1:1" x14ac:dyDescent="0.45">
      <c r="A74162" s="2">
        <v>179</v>
      </c>
    </row>
    <row r="74163" spans="1:1" x14ac:dyDescent="0.45">
      <c r="A74163" s="2">
        <v>167.06</v>
      </c>
    </row>
    <row r="74164" spans="1:1" x14ac:dyDescent="0.45">
      <c r="A74164" s="2">
        <v>170.57</v>
      </c>
    </row>
    <row r="74165" spans="1:1" x14ac:dyDescent="0.45">
      <c r="A74165" s="2">
        <v>176</v>
      </c>
    </row>
    <row r="74166" spans="1:1" x14ac:dyDescent="0.45">
      <c r="A74166" s="2">
        <v>166</v>
      </c>
    </row>
    <row r="74167" spans="1:1" x14ac:dyDescent="0.45">
      <c r="A74167" s="2">
        <v>166</v>
      </c>
    </row>
    <row r="74168" spans="1:1" x14ac:dyDescent="0.45">
      <c r="A74168" s="2">
        <v>121.61</v>
      </c>
    </row>
    <row r="74169" spans="1:1" x14ac:dyDescent="0.45">
      <c r="A74169" s="2">
        <v>173.18</v>
      </c>
    </row>
    <row r="74170" spans="1:1" x14ac:dyDescent="0.45">
      <c r="A74170" s="2">
        <v>178</v>
      </c>
    </row>
    <row r="74171" spans="1:1" x14ac:dyDescent="0.45">
      <c r="A74171" s="2">
        <v>156</v>
      </c>
    </row>
    <row r="74172" spans="1:1" x14ac:dyDescent="0.45">
      <c r="A74172" s="2">
        <v>15</v>
      </c>
    </row>
    <row r="74173" spans="1:1" x14ac:dyDescent="0.45">
      <c r="A74173" s="2">
        <v>15</v>
      </c>
    </row>
    <row r="74174" spans="1:1" x14ac:dyDescent="0.45">
      <c r="A74174" s="2">
        <v>156</v>
      </c>
    </row>
    <row r="74175" spans="1:1" x14ac:dyDescent="0.45">
      <c r="A74175" s="2">
        <v>165.54</v>
      </c>
    </row>
    <row r="74176" spans="1:1" x14ac:dyDescent="0.45">
      <c r="A74176" s="2">
        <v>165.54</v>
      </c>
    </row>
    <row r="74177" spans="1:1" x14ac:dyDescent="0.45">
      <c r="A74177" s="2">
        <v>179</v>
      </c>
    </row>
    <row r="74178" spans="1:1" x14ac:dyDescent="0.45">
      <c r="A74178" s="2">
        <v>179</v>
      </c>
    </row>
    <row r="74179" spans="1:1" x14ac:dyDescent="0.45">
      <c r="A74179" s="2">
        <v>180</v>
      </c>
    </row>
    <row r="74180" spans="1:1" x14ac:dyDescent="0.45">
      <c r="A74180" s="2">
        <v>179</v>
      </c>
    </row>
    <row r="74181" spans="1:1" x14ac:dyDescent="0.45">
      <c r="A74181" s="2">
        <v>14</v>
      </c>
    </row>
    <row r="74182" spans="1:1" x14ac:dyDescent="0.45">
      <c r="A74182" s="2">
        <v>92</v>
      </c>
    </row>
    <row r="74183" spans="1:1" x14ac:dyDescent="0.45">
      <c r="A74183" s="2">
        <v>14</v>
      </c>
    </row>
    <row r="74184" spans="1:1" x14ac:dyDescent="0.45">
      <c r="A74184" s="2">
        <v>92</v>
      </c>
    </row>
    <row r="74185" spans="1:1" x14ac:dyDescent="0.45">
      <c r="A74185" s="2">
        <v>138.96</v>
      </c>
    </row>
    <row r="74186" spans="1:1" x14ac:dyDescent="0.45">
      <c r="A74186" s="2">
        <v>26.65</v>
      </c>
    </row>
    <row r="74187" spans="1:1" x14ac:dyDescent="0.45">
      <c r="A74187" s="2">
        <v>14</v>
      </c>
    </row>
    <row r="74188" spans="1:1" x14ac:dyDescent="0.45">
      <c r="A74188" s="2">
        <v>138.96</v>
      </c>
    </row>
    <row r="74189" spans="1:1" x14ac:dyDescent="0.45">
      <c r="A74189" s="2">
        <v>26.65</v>
      </c>
    </row>
    <row r="74190" spans="1:1" x14ac:dyDescent="0.45">
      <c r="A74190" s="2">
        <v>14</v>
      </c>
    </row>
    <row r="74191" spans="1:1" x14ac:dyDescent="0.45">
      <c r="A74191" s="2">
        <v>53.46</v>
      </c>
    </row>
    <row r="74192" spans="1:1" x14ac:dyDescent="0.45">
      <c r="A74192" s="2">
        <v>163.6</v>
      </c>
    </row>
    <row r="74193" spans="1:1" x14ac:dyDescent="0.45">
      <c r="A74193" s="2">
        <v>171.44</v>
      </c>
    </row>
    <row r="74194" spans="1:1" x14ac:dyDescent="0.45">
      <c r="A74194" s="2">
        <v>171.44</v>
      </c>
    </row>
    <row r="74195" spans="1:1" x14ac:dyDescent="0.45">
      <c r="A74195" s="2">
        <v>179</v>
      </c>
    </row>
    <row r="74196" spans="1:1" x14ac:dyDescent="0.45">
      <c r="A74196" s="2">
        <v>179</v>
      </c>
    </row>
    <row r="74197" spans="1:1" x14ac:dyDescent="0.45">
      <c r="A74197" s="2">
        <v>176.13</v>
      </c>
    </row>
    <row r="74198" spans="1:1" x14ac:dyDescent="0.45">
      <c r="A74198" s="2">
        <v>178</v>
      </c>
    </row>
    <row r="74199" spans="1:1" x14ac:dyDescent="0.45">
      <c r="A74199" s="2">
        <v>166.04</v>
      </c>
    </row>
    <row r="74200" spans="1:1" x14ac:dyDescent="0.45">
      <c r="A74200" s="2">
        <v>166.04</v>
      </c>
    </row>
    <row r="74201" spans="1:1" x14ac:dyDescent="0.45">
      <c r="A74201" s="2">
        <v>180</v>
      </c>
    </row>
    <row r="74202" spans="1:1" x14ac:dyDescent="0.45">
      <c r="A74202" s="2">
        <v>177</v>
      </c>
    </row>
    <row r="74203" spans="1:1" x14ac:dyDescent="0.45">
      <c r="A74203" s="2">
        <v>165.23</v>
      </c>
    </row>
    <row r="74204" spans="1:1" x14ac:dyDescent="0.45">
      <c r="A74204" s="2">
        <v>176</v>
      </c>
    </row>
    <row r="74205" spans="1:1" x14ac:dyDescent="0.45">
      <c r="A74205" s="2">
        <v>158.63</v>
      </c>
    </row>
    <row r="74206" spans="1:1" x14ac:dyDescent="0.45">
      <c r="A74206" s="2">
        <v>158.63</v>
      </c>
    </row>
    <row r="74207" spans="1:1" x14ac:dyDescent="0.45">
      <c r="A74207" s="2">
        <v>14</v>
      </c>
    </row>
    <row r="74208" spans="1:1" x14ac:dyDescent="0.45">
      <c r="A74208" s="2">
        <v>177</v>
      </c>
    </row>
    <row r="74209" spans="1:1" x14ac:dyDescent="0.45">
      <c r="A74209" s="2">
        <v>15</v>
      </c>
    </row>
    <row r="74210" spans="1:1" x14ac:dyDescent="0.45">
      <c r="A74210" s="2">
        <v>120</v>
      </c>
    </row>
    <row r="74211" spans="1:1" x14ac:dyDescent="0.45">
      <c r="A74211" s="2">
        <v>120</v>
      </c>
    </row>
    <row r="74212" spans="1:1" x14ac:dyDescent="0.45">
      <c r="A74212" s="2">
        <v>15</v>
      </c>
    </row>
    <row r="74213" spans="1:1" x14ac:dyDescent="0.45">
      <c r="A74213" s="2">
        <v>174</v>
      </c>
    </row>
    <row r="74214" spans="1:1" x14ac:dyDescent="0.45">
      <c r="A74214" s="2">
        <v>180</v>
      </c>
    </row>
    <row r="74215" spans="1:1" x14ac:dyDescent="0.45">
      <c r="A74215" s="2">
        <v>44</v>
      </c>
    </row>
    <row r="74216" spans="1:1" x14ac:dyDescent="0.45">
      <c r="A74216" s="2">
        <v>44</v>
      </c>
    </row>
    <row r="74217" spans="1:1" x14ac:dyDescent="0.45">
      <c r="A74217" s="2">
        <v>177</v>
      </c>
    </row>
    <row r="74218" spans="1:1" x14ac:dyDescent="0.45">
      <c r="A74218" s="2">
        <v>15</v>
      </c>
    </row>
    <row r="74219" spans="1:1" x14ac:dyDescent="0.45">
      <c r="A74219" s="2">
        <v>0</v>
      </c>
    </row>
    <row r="74220" spans="1:1" x14ac:dyDescent="0.45">
      <c r="A74220" s="2">
        <v>167.86</v>
      </c>
    </row>
    <row r="74221" spans="1:1" x14ac:dyDescent="0.45">
      <c r="A74221" s="2">
        <v>180</v>
      </c>
    </row>
    <row r="74222" spans="1:1" x14ac:dyDescent="0.45">
      <c r="A74222" s="2">
        <v>178</v>
      </c>
    </row>
    <row r="74223" spans="1:1" x14ac:dyDescent="0.45">
      <c r="A74223" s="2">
        <v>178</v>
      </c>
    </row>
    <row r="74224" spans="1:1" x14ac:dyDescent="0.45">
      <c r="A74224" s="2">
        <v>179</v>
      </c>
    </row>
    <row r="74225" spans="1:1" x14ac:dyDescent="0.45">
      <c r="A74225" s="2">
        <v>179</v>
      </c>
    </row>
    <row r="74226" spans="1:1" x14ac:dyDescent="0.45">
      <c r="A74226" s="2">
        <v>179.81</v>
      </c>
    </row>
    <row r="74227" spans="1:1" x14ac:dyDescent="0.45">
      <c r="A74227" s="2">
        <v>156.13999999999999</v>
      </c>
    </row>
    <row r="74228" spans="1:1" x14ac:dyDescent="0.45">
      <c r="A74228" s="2">
        <v>177</v>
      </c>
    </row>
    <row r="74229" spans="1:1" x14ac:dyDescent="0.45">
      <c r="A74229" s="2">
        <v>107</v>
      </c>
    </row>
    <row r="74230" spans="1:1" x14ac:dyDescent="0.45">
      <c r="A74230" s="2">
        <v>176</v>
      </c>
    </row>
    <row r="74231" spans="1:1" x14ac:dyDescent="0.45">
      <c r="A74231" s="2">
        <v>170</v>
      </c>
    </row>
    <row r="74232" spans="1:1" x14ac:dyDescent="0.45">
      <c r="A74232" s="2">
        <v>170</v>
      </c>
    </row>
    <row r="74233" spans="1:1" x14ac:dyDescent="0.45">
      <c r="A74233" s="2">
        <v>30</v>
      </c>
    </row>
    <row r="74234" spans="1:1" x14ac:dyDescent="0.45">
      <c r="A74234" s="2">
        <v>30</v>
      </c>
    </row>
    <row r="74235" spans="1:1" x14ac:dyDescent="0.45">
      <c r="A74235" s="2">
        <v>83</v>
      </c>
    </row>
    <row r="74236" spans="1:1" x14ac:dyDescent="0.45">
      <c r="A74236" s="2">
        <v>83</v>
      </c>
    </row>
    <row r="74237" spans="1:1" x14ac:dyDescent="0.45">
      <c r="A74237" s="2">
        <v>179</v>
      </c>
    </row>
    <row r="74238" spans="1:1" x14ac:dyDescent="0.45">
      <c r="A74238" s="2">
        <v>179</v>
      </c>
    </row>
    <row r="74239" spans="1:1" x14ac:dyDescent="0.45">
      <c r="A74239" s="2">
        <v>174.87</v>
      </c>
    </row>
    <row r="74240" spans="1:1" x14ac:dyDescent="0.45">
      <c r="A74240" s="2">
        <v>79.349999999999994</v>
      </c>
    </row>
    <row r="74241" spans="1:1" x14ac:dyDescent="0.45">
      <c r="A74241" s="2">
        <v>179</v>
      </c>
    </row>
    <row r="74242" spans="1:1" x14ac:dyDescent="0.45">
      <c r="A74242" s="2">
        <v>178</v>
      </c>
    </row>
    <row r="74243" spans="1:1" x14ac:dyDescent="0.45">
      <c r="A74243" s="2">
        <v>170.07</v>
      </c>
    </row>
    <row r="74244" spans="1:1" x14ac:dyDescent="0.45">
      <c r="A74244" s="2">
        <v>170.07</v>
      </c>
    </row>
    <row r="74245" spans="1:1" x14ac:dyDescent="0.45">
      <c r="A74245" s="2">
        <v>177</v>
      </c>
    </row>
    <row r="74246" spans="1:1" x14ac:dyDescent="0.45">
      <c r="A74246" s="2">
        <v>10</v>
      </c>
    </row>
    <row r="74247" spans="1:1" x14ac:dyDescent="0.45">
      <c r="A74247" s="2">
        <v>162.72999999999999</v>
      </c>
    </row>
    <row r="74248" spans="1:1" x14ac:dyDescent="0.45">
      <c r="A74248" s="2">
        <v>10</v>
      </c>
    </row>
    <row r="74249" spans="1:1" x14ac:dyDescent="0.45">
      <c r="A74249" s="2">
        <v>162.72999999999999</v>
      </c>
    </row>
    <row r="74250" spans="1:1" x14ac:dyDescent="0.45">
      <c r="A74250" s="2">
        <v>107.49</v>
      </c>
    </row>
    <row r="74251" spans="1:1" x14ac:dyDescent="0.45">
      <c r="A74251" s="2">
        <v>181</v>
      </c>
    </row>
    <row r="74252" spans="1:1" x14ac:dyDescent="0.45">
      <c r="A74252" s="2">
        <v>172.75</v>
      </c>
    </row>
    <row r="74253" spans="1:1" x14ac:dyDescent="0.45">
      <c r="A74253" s="2">
        <v>168.18</v>
      </c>
    </row>
    <row r="74254" spans="1:1" x14ac:dyDescent="0.45">
      <c r="A74254" s="2">
        <v>168.18</v>
      </c>
    </row>
    <row r="74255" spans="1:1" x14ac:dyDescent="0.45">
      <c r="A74255" s="2">
        <v>179</v>
      </c>
    </row>
    <row r="74256" spans="1:1" x14ac:dyDescent="0.45">
      <c r="A74256" s="2">
        <v>174.9</v>
      </c>
    </row>
    <row r="74257" spans="1:1" x14ac:dyDescent="0.45">
      <c r="A74257" s="2">
        <v>174.9</v>
      </c>
    </row>
    <row r="74258" spans="1:1" x14ac:dyDescent="0.45">
      <c r="A74258" s="2">
        <v>179</v>
      </c>
    </row>
    <row r="74259" spans="1:1" x14ac:dyDescent="0.45">
      <c r="A74259" s="2">
        <v>179</v>
      </c>
    </row>
    <row r="74260" spans="1:1" x14ac:dyDescent="0.45">
      <c r="A74260" s="2">
        <v>0</v>
      </c>
    </row>
    <row r="74261" spans="1:1" x14ac:dyDescent="0.45">
      <c r="A74261" s="2">
        <v>28.59</v>
      </c>
    </row>
    <row r="74262" spans="1:1" x14ac:dyDescent="0.45">
      <c r="A74262" s="2">
        <v>28.59</v>
      </c>
    </row>
    <row r="74263" spans="1:1" x14ac:dyDescent="0.45">
      <c r="A74263" s="2">
        <v>0</v>
      </c>
    </row>
    <row r="74264" spans="1:1" x14ac:dyDescent="0.45">
      <c r="A74264" s="2">
        <v>179</v>
      </c>
    </row>
    <row r="74265" spans="1:1" x14ac:dyDescent="0.45">
      <c r="A74265" s="2">
        <v>161.6</v>
      </c>
    </row>
    <row r="74266" spans="1:1" x14ac:dyDescent="0.45">
      <c r="A74266" s="2">
        <v>155.52000000000001</v>
      </c>
    </row>
    <row r="74267" spans="1:1" x14ac:dyDescent="0.45">
      <c r="A74267" s="2">
        <v>155.52000000000001</v>
      </c>
    </row>
    <row r="74268" spans="1:1" x14ac:dyDescent="0.45">
      <c r="A74268" s="2">
        <v>177</v>
      </c>
    </row>
    <row r="74269" spans="1:1" x14ac:dyDescent="0.45">
      <c r="A74269" s="2">
        <v>17</v>
      </c>
    </row>
    <row r="74270" spans="1:1" x14ac:dyDescent="0.45">
      <c r="A74270" s="2">
        <v>180</v>
      </c>
    </row>
    <row r="74271" spans="1:1" x14ac:dyDescent="0.45">
      <c r="A74271" s="2">
        <v>0</v>
      </c>
    </row>
    <row r="74272" spans="1:1" x14ac:dyDescent="0.45">
      <c r="A74272" s="2">
        <v>82</v>
      </c>
    </row>
    <row r="74273" spans="1:1" x14ac:dyDescent="0.45">
      <c r="A74273" s="2">
        <v>60</v>
      </c>
    </row>
    <row r="74274" spans="1:1" x14ac:dyDescent="0.45">
      <c r="A74274" s="2">
        <v>60</v>
      </c>
    </row>
    <row r="74275" spans="1:1" x14ac:dyDescent="0.45">
      <c r="A74275" s="2">
        <v>82</v>
      </c>
    </row>
    <row r="74276" spans="1:1" x14ac:dyDescent="0.45">
      <c r="A74276" s="2">
        <v>179</v>
      </c>
    </row>
    <row r="74277" spans="1:1" x14ac:dyDescent="0.45">
      <c r="A74277" s="2">
        <v>184</v>
      </c>
    </row>
    <row r="74278" spans="1:1" x14ac:dyDescent="0.45">
      <c r="A74278" s="2">
        <v>184</v>
      </c>
    </row>
    <row r="74279" spans="1:1" x14ac:dyDescent="0.45">
      <c r="A74279" s="2">
        <v>184</v>
      </c>
    </row>
    <row r="74280" spans="1:1" x14ac:dyDescent="0.45">
      <c r="A74280" s="2">
        <v>175.29</v>
      </c>
    </row>
    <row r="74281" spans="1:1" x14ac:dyDescent="0.45">
      <c r="A74281" s="2">
        <v>164.82</v>
      </c>
    </row>
    <row r="74282" spans="1:1" x14ac:dyDescent="0.45">
      <c r="A74282" s="2">
        <v>14</v>
      </c>
    </row>
    <row r="74283" spans="1:1" x14ac:dyDescent="0.45">
      <c r="A74283" s="2">
        <v>178</v>
      </c>
    </row>
    <row r="74284" spans="1:1" x14ac:dyDescent="0.45">
      <c r="A74284" s="2">
        <v>175.96</v>
      </c>
    </row>
    <row r="74285" spans="1:1" x14ac:dyDescent="0.45">
      <c r="A74285" s="2">
        <v>175.96</v>
      </c>
    </row>
    <row r="74286" spans="1:1" x14ac:dyDescent="0.45">
      <c r="A74286" s="2">
        <v>9.5299999999999994</v>
      </c>
    </row>
    <row r="74287" spans="1:1" x14ac:dyDescent="0.45">
      <c r="A74287" s="2">
        <v>165.83</v>
      </c>
    </row>
    <row r="74288" spans="1:1" x14ac:dyDescent="0.45">
      <c r="A74288" s="2">
        <v>176</v>
      </c>
    </row>
    <row r="74289" spans="1:1" x14ac:dyDescent="0.45">
      <c r="A74289" s="2">
        <v>160.85</v>
      </c>
    </row>
    <row r="74290" spans="1:1" x14ac:dyDescent="0.45">
      <c r="A74290" s="2">
        <v>160.85</v>
      </c>
    </row>
    <row r="74291" spans="1:1" x14ac:dyDescent="0.45">
      <c r="A74291" s="2">
        <v>176</v>
      </c>
    </row>
    <row r="74292" spans="1:1" x14ac:dyDescent="0.45">
      <c r="A74292" s="2">
        <v>176</v>
      </c>
    </row>
    <row r="74293" spans="1:1" x14ac:dyDescent="0.45">
      <c r="A74293" s="2">
        <v>170</v>
      </c>
    </row>
    <row r="74294" spans="1:1" x14ac:dyDescent="0.45">
      <c r="A74294" s="2">
        <v>174</v>
      </c>
    </row>
    <row r="74295" spans="1:1" x14ac:dyDescent="0.45">
      <c r="A74295" s="2">
        <v>174</v>
      </c>
    </row>
    <row r="74296" spans="1:1" x14ac:dyDescent="0.45">
      <c r="A74296" s="2">
        <v>15</v>
      </c>
    </row>
    <row r="74297" spans="1:1" x14ac:dyDescent="0.45">
      <c r="A74297" s="2">
        <v>173.71</v>
      </c>
    </row>
    <row r="74298" spans="1:1" x14ac:dyDescent="0.45">
      <c r="A74298" s="2">
        <v>15</v>
      </c>
    </row>
    <row r="74299" spans="1:1" x14ac:dyDescent="0.45">
      <c r="A74299" s="2">
        <v>173.71</v>
      </c>
    </row>
    <row r="74300" spans="1:1" x14ac:dyDescent="0.45">
      <c r="A74300" s="2">
        <v>185</v>
      </c>
    </row>
    <row r="74301" spans="1:1" x14ac:dyDescent="0.45">
      <c r="A74301" s="2">
        <v>182</v>
      </c>
    </row>
    <row r="74302" spans="1:1" x14ac:dyDescent="0.45">
      <c r="A74302" s="2">
        <v>182</v>
      </c>
    </row>
    <row r="74303" spans="1:1" x14ac:dyDescent="0.45">
      <c r="A74303" s="2">
        <v>179</v>
      </c>
    </row>
    <row r="74304" spans="1:1" x14ac:dyDescent="0.45">
      <c r="A74304" s="2">
        <v>179</v>
      </c>
    </row>
    <row r="74305" spans="1:1" x14ac:dyDescent="0.45">
      <c r="A74305" s="2">
        <v>171</v>
      </c>
    </row>
    <row r="74306" spans="1:1" x14ac:dyDescent="0.45">
      <c r="A74306" s="2">
        <v>83.67</v>
      </c>
    </row>
    <row r="74307" spans="1:1" x14ac:dyDescent="0.45">
      <c r="A74307" s="2">
        <v>175.65</v>
      </c>
    </row>
    <row r="74308" spans="1:1" x14ac:dyDescent="0.45">
      <c r="A74308" s="2">
        <v>69.28</v>
      </c>
    </row>
    <row r="74309" spans="1:1" x14ac:dyDescent="0.45">
      <c r="A74309" s="2">
        <v>67</v>
      </c>
    </row>
    <row r="74310" spans="1:1" x14ac:dyDescent="0.45">
      <c r="A74310" s="2">
        <v>12</v>
      </c>
    </row>
    <row r="74311" spans="1:1" x14ac:dyDescent="0.45">
      <c r="A74311" s="2">
        <v>80</v>
      </c>
    </row>
    <row r="74312" spans="1:1" x14ac:dyDescent="0.45">
      <c r="A74312" s="2">
        <v>67</v>
      </c>
    </row>
    <row r="74313" spans="1:1" x14ac:dyDescent="0.45">
      <c r="A74313" s="2">
        <v>80</v>
      </c>
    </row>
    <row r="74314" spans="1:1" x14ac:dyDescent="0.45">
      <c r="A74314" s="2">
        <v>12</v>
      </c>
    </row>
    <row r="74315" spans="1:1" x14ac:dyDescent="0.45">
      <c r="A74315" s="2">
        <v>177</v>
      </c>
    </row>
    <row r="74316" spans="1:1" x14ac:dyDescent="0.45">
      <c r="A74316" s="2">
        <v>177</v>
      </c>
    </row>
    <row r="74317" spans="1:1" x14ac:dyDescent="0.45">
      <c r="A74317" s="2">
        <v>178</v>
      </c>
    </row>
    <row r="74318" spans="1:1" x14ac:dyDescent="0.45">
      <c r="A74318" s="2">
        <v>178</v>
      </c>
    </row>
    <row r="74319" spans="1:1" x14ac:dyDescent="0.45">
      <c r="A74319" s="2">
        <v>98.15</v>
      </c>
    </row>
    <row r="74320" spans="1:1" x14ac:dyDescent="0.45">
      <c r="A74320" s="2">
        <v>84.89</v>
      </c>
    </row>
    <row r="74321" spans="1:1" x14ac:dyDescent="0.45">
      <c r="A74321" s="2">
        <v>49.47</v>
      </c>
    </row>
    <row r="74322" spans="1:1" x14ac:dyDescent="0.45">
      <c r="A74322" s="2">
        <v>98.15</v>
      </c>
    </row>
    <row r="74323" spans="1:1" x14ac:dyDescent="0.45">
      <c r="A74323" s="2">
        <v>84.89</v>
      </c>
    </row>
    <row r="74324" spans="1:1" x14ac:dyDescent="0.45">
      <c r="A74324" s="2">
        <v>49.47</v>
      </c>
    </row>
    <row r="74325" spans="1:1" x14ac:dyDescent="0.45">
      <c r="A74325" s="2">
        <v>179</v>
      </c>
    </row>
    <row r="74326" spans="1:1" x14ac:dyDescent="0.45">
      <c r="A74326" s="2">
        <v>13</v>
      </c>
    </row>
    <row r="74327" spans="1:1" x14ac:dyDescent="0.45">
      <c r="A74327" s="2">
        <v>179</v>
      </c>
    </row>
    <row r="74328" spans="1:1" x14ac:dyDescent="0.45">
      <c r="A74328" s="2">
        <v>13</v>
      </c>
    </row>
    <row r="74329" spans="1:1" x14ac:dyDescent="0.45">
      <c r="A74329" s="2">
        <v>177.99</v>
      </c>
    </row>
    <row r="74330" spans="1:1" x14ac:dyDescent="0.45">
      <c r="A74330" s="2">
        <v>177.99</v>
      </c>
    </row>
    <row r="74331" spans="1:1" x14ac:dyDescent="0.45">
      <c r="A74331" s="2">
        <v>175</v>
      </c>
    </row>
    <row r="74332" spans="1:1" x14ac:dyDescent="0.45">
      <c r="A74332" s="2">
        <v>15</v>
      </c>
    </row>
    <row r="74333" spans="1:1" x14ac:dyDescent="0.45">
      <c r="A74333" s="2">
        <v>179</v>
      </c>
    </row>
    <row r="74334" spans="1:1" x14ac:dyDescent="0.45">
      <c r="A74334" s="2">
        <v>179</v>
      </c>
    </row>
    <row r="74335" spans="1:1" x14ac:dyDescent="0.45">
      <c r="A74335" s="2">
        <v>0</v>
      </c>
    </row>
    <row r="74336" spans="1:1" x14ac:dyDescent="0.45">
      <c r="A74336" s="2">
        <v>176</v>
      </c>
    </row>
    <row r="74337" spans="1:1" x14ac:dyDescent="0.45">
      <c r="A74337" s="2">
        <v>175</v>
      </c>
    </row>
    <row r="74338" spans="1:1" x14ac:dyDescent="0.45">
      <c r="A74338" s="2">
        <v>177</v>
      </c>
    </row>
    <row r="74339" spans="1:1" x14ac:dyDescent="0.45">
      <c r="A74339" s="2">
        <v>53</v>
      </c>
    </row>
    <row r="74340" spans="1:1" x14ac:dyDescent="0.45">
      <c r="A74340" s="2">
        <v>53</v>
      </c>
    </row>
    <row r="74341" spans="1:1" x14ac:dyDescent="0.45">
      <c r="A74341" s="2">
        <v>175</v>
      </c>
    </row>
    <row r="74342" spans="1:1" x14ac:dyDescent="0.45">
      <c r="A74342" s="2">
        <v>65</v>
      </c>
    </row>
    <row r="74343" spans="1:1" x14ac:dyDescent="0.45">
      <c r="A74343" s="2">
        <v>77.22</v>
      </c>
    </row>
    <row r="74344" spans="1:1" x14ac:dyDescent="0.45">
      <c r="A74344" s="2">
        <v>65</v>
      </c>
    </row>
    <row r="74345" spans="1:1" x14ac:dyDescent="0.45">
      <c r="A74345" s="2">
        <v>77.22</v>
      </c>
    </row>
    <row r="74346" spans="1:1" x14ac:dyDescent="0.45">
      <c r="A74346" s="2">
        <v>178.44</v>
      </c>
    </row>
    <row r="74347" spans="1:1" x14ac:dyDescent="0.45">
      <c r="A74347" s="2">
        <v>15</v>
      </c>
    </row>
    <row r="74348" spans="1:1" x14ac:dyDescent="0.45">
      <c r="A74348" s="2">
        <v>176.47</v>
      </c>
    </row>
    <row r="74349" spans="1:1" x14ac:dyDescent="0.45">
      <c r="A74349" s="2">
        <v>11</v>
      </c>
    </row>
    <row r="74350" spans="1:1" x14ac:dyDescent="0.45">
      <c r="A74350" s="2">
        <v>171.35</v>
      </c>
    </row>
    <row r="74351" spans="1:1" x14ac:dyDescent="0.45">
      <c r="A74351" s="2">
        <v>67</v>
      </c>
    </row>
    <row r="74352" spans="1:1" x14ac:dyDescent="0.45">
      <c r="A74352" s="2">
        <v>67</v>
      </c>
    </row>
    <row r="74353" spans="1:1" x14ac:dyDescent="0.45">
      <c r="A74353" s="2">
        <v>179.31</v>
      </c>
    </row>
    <row r="74354" spans="1:1" x14ac:dyDescent="0.45">
      <c r="A74354" s="2">
        <v>17</v>
      </c>
    </row>
    <row r="74355" spans="1:1" x14ac:dyDescent="0.45">
      <c r="A74355" s="2">
        <v>177</v>
      </c>
    </row>
    <row r="74356" spans="1:1" x14ac:dyDescent="0.45">
      <c r="A74356" s="2">
        <v>177</v>
      </c>
    </row>
    <row r="74357" spans="1:1" x14ac:dyDescent="0.45">
      <c r="A74357" s="2">
        <v>177</v>
      </c>
    </row>
    <row r="74358" spans="1:1" x14ac:dyDescent="0.45">
      <c r="A74358" s="2">
        <v>175.57</v>
      </c>
    </row>
    <row r="74359" spans="1:1" x14ac:dyDescent="0.45">
      <c r="A74359" s="2">
        <v>178</v>
      </c>
    </row>
    <row r="74360" spans="1:1" x14ac:dyDescent="0.45">
      <c r="A74360" s="2">
        <v>178</v>
      </c>
    </row>
    <row r="74361" spans="1:1" x14ac:dyDescent="0.45">
      <c r="A74361" s="2">
        <v>173</v>
      </c>
    </row>
    <row r="74362" spans="1:1" x14ac:dyDescent="0.45">
      <c r="A74362" s="2">
        <v>174.5</v>
      </c>
    </row>
    <row r="74363" spans="1:1" x14ac:dyDescent="0.45">
      <c r="A74363" s="2">
        <v>174.5</v>
      </c>
    </row>
    <row r="74364" spans="1:1" x14ac:dyDescent="0.45">
      <c r="A74364" s="2">
        <v>168.26</v>
      </c>
    </row>
    <row r="74365" spans="1:1" x14ac:dyDescent="0.45">
      <c r="A74365" s="2">
        <v>168.26</v>
      </c>
    </row>
    <row r="74366" spans="1:1" x14ac:dyDescent="0.45">
      <c r="A74366" s="2">
        <v>172.25</v>
      </c>
    </row>
    <row r="74367" spans="1:1" x14ac:dyDescent="0.45">
      <c r="A74367" s="2">
        <v>6</v>
      </c>
    </row>
    <row r="74368" spans="1:1" x14ac:dyDescent="0.45">
      <c r="A74368" s="2">
        <v>174</v>
      </c>
    </row>
    <row r="74369" spans="1:1" x14ac:dyDescent="0.45">
      <c r="A74369" s="2">
        <v>178.75</v>
      </c>
    </row>
    <row r="74370" spans="1:1" x14ac:dyDescent="0.45">
      <c r="A74370" s="2">
        <v>166.95</v>
      </c>
    </row>
    <row r="74371" spans="1:1" x14ac:dyDescent="0.45">
      <c r="A74371" s="2">
        <v>153</v>
      </c>
    </row>
    <row r="74372" spans="1:1" x14ac:dyDescent="0.45">
      <c r="A74372" s="2">
        <v>153</v>
      </c>
    </row>
    <row r="74373" spans="1:1" x14ac:dyDescent="0.45">
      <c r="A74373" s="2">
        <v>179</v>
      </c>
    </row>
    <row r="74374" spans="1:1" x14ac:dyDescent="0.45">
      <c r="A74374" s="2">
        <v>15</v>
      </c>
    </row>
    <row r="74375" spans="1:1" x14ac:dyDescent="0.45">
      <c r="A74375" s="2">
        <v>175</v>
      </c>
    </row>
    <row r="74376" spans="1:1" x14ac:dyDescent="0.45">
      <c r="A74376" s="2">
        <v>180</v>
      </c>
    </row>
    <row r="74377" spans="1:1" x14ac:dyDescent="0.45">
      <c r="A74377" s="2">
        <v>180</v>
      </c>
    </row>
    <row r="74378" spans="1:1" x14ac:dyDescent="0.45">
      <c r="A74378" s="2">
        <v>155.77000000000001</v>
      </c>
    </row>
    <row r="74379" spans="1:1" x14ac:dyDescent="0.45">
      <c r="A74379" s="2">
        <v>177</v>
      </c>
    </row>
    <row r="74380" spans="1:1" x14ac:dyDescent="0.45">
      <c r="A74380" s="2">
        <v>77</v>
      </c>
    </row>
    <row r="74381" spans="1:1" x14ac:dyDescent="0.45">
      <c r="A74381" s="2">
        <v>171.39</v>
      </c>
    </row>
    <row r="74382" spans="1:1" x14ac:dyDescent="0.45">
      <c r="A74382" s="2">
        <v>15</v>
      </c>
    </row>
    <row r="74383" spans="1:1" x14ac:dyDescent="0.45">
      <c r="A74383" s="2">
        <v>176</v>
      </c>
    </row>
    <row r="74384" spans="1:1" x14ac:dyDescent="0.45">
      <c r="A74384" s="2">
        <v>176</v>
      </c>
    </row>
    <row r="74385" spans="1:1" x14ac:dyDescent="0.45">
      <c r="A74385" s="2">
        <v>15</v>
      </c>
    </row>
    <row r="74386" spans="1:1" x14ac:dyDescent="0.45">
      <c r="A74386" s="2">
        <v>185</v>
      </c>
    </row>
    <row r="74387" spans="1:1" x14ac:dyDescent="0.45">
      <c r="A74387" s="2">
        <v>174.31</v>
      </c>
    </row>
    <row r="74388" spans="1:1" x14ac:dyDescent="0.45">
      <c r="A74388" s="2">
        <v>174.31</v>
      </c>
    </row>
    <row r="74389" spans="1:1" x14ac:dyDescent="0.45">
      <c r="A74389" s="2">
        <v>174.31</v>
      </c>
    </row>
    <row r="74390" spans="1:1" x14ac:dyDescent="0.45">
      <c r="A74390" s="2">
        <v>180</v>
      </c>
    </row>
    <row r="74391" spans="1:1" x14ac:dyDescent="0.45">
      <c r="A74391" s="2">
        <v>170.17</v>
      </c>
    </row>
    <row r="74392" spans="1:1" x14ac:dyDescent="0.45">
      <c r="A74392" s="2">
        <v>170.17</v>
      </c>
    </row>
    <row r="74393" spans="1:1" x14ac:dyDescent="0.45">
      <c r="A74393" s="2">
        <v>15</v>
      </c>
    </row>
    <row r="74394" spans="1:1" x14ac:dyDescent="0.45">
      <c r="A74394" s="2">
        <v>177</v>
      </c>
    </row>
    <row r="74395" spans="1:1" x14ac:dyDescent="0.45">
      <c r="A74395" s="2">
        <v>167.91</v>
      </c>
    </row>
    <row r="74396" spans="1:1" x14ac:dyDescent="0.45">
      <c r="A74396" s="2">
        <v>175.94</v>
      </c>
    </row>
    <row r="74397" spans="1:1" x14ac:dyDescent="0.45">
      <c r="A74397" s="2">
        <v>179.83</v>
      </c>
    </row>
    <row r="74398" spans="1:1" x14ac:dyDescent="0.45">
      <c r="A74398" s="2">
        <v>179.54</v>
      </c>
    </row>
    <row r="74399" spans="1:1" x14ac:dyDescent="0.45">
      <c r="A74399" s="2">
        <v>178.31</v>
      </c>
    </row>
    <row r="74400" spans="1:1" x14ac:dyDescent="0.45">
      <c r="A74400" s="2">
        <v>176</v>
      </c>
    </row>
    <row r="74401" spans="1:1" x14ac:dyDescent="0.45">
      <c r="A74401" s="2">
        <v>179</v>
      </c>
    </row>
    <row r="74402" spans="1:1" x14ac:dyDescent="0.45">
      <c r="A74402" s="2">
        <v>180</v>
      </c>
    </row>
    <row r="74403" spans="1:1" x14ac:dyDescent="0.45">
      <c r="A74403" s="2">
        <v>180</v>
      </c>
    </row>
    <row r="74404" spans="1:1" x14ac:dyDescent="0.45">
      <c r="A74404" s="2">
        <v>179</v>
      </c>
    </row>
    <row r="74405" spans="1:1" x14ac:dyDescent="0.45">
      <c r="A74405" s="2">
        <v>137</v>
      </c>
    </row>
    <row r="74406" spans="1:1" x14ac:dyDescent="0.45">
      <c r="A74406" s="2">
        <v>137</v>
      </c>
    </row>
    <row r="74407" spans="1:1" x14ac:dyDescent="0.45">
      <c r="A74407" s="2">
        <v>173.97</v>
      </c>
    </row>
    <row r="74408" spans="1:1" x14ac:dyDescent="0.45">
      <c r="A74408" s="2">
        <v>173.97</v>
      </c>
    </row>
    <row r="74409" spans="1:1" x14ac:dyDescent="0.45">
      <c r="A74409" s="2">
        <v>191</v>
      </c>
    </row>
    <row r="74410" spans="1:1" x14ac:dyDescent="0.45">
      <c r="A74410" s="2">
        <v>191</v>
      </c>
    </row>
    <row r="74411" spans="1:1" x14ac:dyDescent="0.45">
      <c r="A74411" s="2">
        <v>172.94</v>
      </c>
    </row>
    <row r="74412" spans="1:1" x14ac:dyDescent="0.45">
      <c r="A74412" s="2">
        <v>172.94</v>
      </c>
    </row>
    <row r="74413" spans="1:1" x14ac:dyDescent="0.45">
      <c r="A74413" s="2">
        <v>180</v>
      </c>
    </row>
    <row r="74414" spans="1:1" x14ac:dyDescent="0.45">
      <c r="A74414" s="2">
        <v>176</v>
      </c>
    </row>
    <row r="74415" spans="1:1" x14ac:dyDescent="0.45">
      <c r="A74415" s="2">
        <v>176</v>
      </c>
    </row>
    <row r="74416" spans="1:1" x14ac:dyDescent="0.45">
      <c r="A74416" s="2">
        <v>99.83</v>
      </c>
    </row>
    <row r="74417" spans="1:1" x14ac:dyDescent="0.45">
      <c r="A74417" s="2">
        <v>99.83</v>
      </c>
    </row>
    <row r="74418" spans="1:1" x14ac:dyDescent="0.45">
      <c r="A74418" s="2">
        <v>180</v>
      </c>
    </row>
    <row r="74419" spans="1:1" x14ac:dyDescent="0.45">
      <c r="A74419" s="2">
        <v>178.46</v>
      </c>
    </row>
    <row r="74420" spans="1:1" x14ac:dyDescent="0.45">
      <c r="A74420" s="2">
        <v>180</v>
      </c>
    </row>
    <row r="74421" spans="1:1" x14ac:dyDescent="0.45">
      <c r="A74421" s="2">
        <v>90.67</v>
      </c>
    </row>
    <row r="74422" spans="1:1" x14ac:dyDescent="0.45">
      <c r="A74422" s="2">
        <v>15</v>
      </c>
    </row>
    <row r="74423" spans="1:1" x14ac:dyDescent="0.45">
      <c r="A74423" s="2">
        <v>90.67</v>
      </c>
    </row>
    <row r="74424" spans="1:1" x14ac:dyDescent="0.45">
      <c r="A74424" s="2">
        <v>15</v>
      </c>
    </row>
    <row r="74425" spans="1:1" x14ac:dyDescent="0.45">
      <c r="A74425" s="2">
        <v>179</v>
      </c>
    </row>
    <row r="74426" spans="1:1" x14ac:dyDescent="0.45">
      <c r="A74426" s="2">
        <v>53.78</v>
      </c>
    </row>
    <row r="74427" spans="1:1" x14ac:dyDescent="0.45">
      <c r="A74427" s="2">
        <v>74</v>
      </c>
    </row>
    <row r="74428" spans="1:1" x14ac:dyDescent="0.45">
      <c r="A74428" s="2">
        <v>53.78</v>
      </c>
    </row>
    <row r="74429" spans="1:1" x14ac:dyDescent="0.45">
      <c r="A74429" s="2">
        <v>74</v>
      </c>
    </row>
    <row r="74430" spans="1:1" x14ac:dyDescent="0.45">
      <c r="A74430" s="2">
        <v>162.16999999999999</v>
      </c>
    </row>
    <row r="74431" spans="1:1" x14ac:dyDescent="0.45">
      <c r="A74431" s="2">
        <v>172.48</v>
      </c>
    </row>
    <row r="74432" spans="1:1" x14ac:dyDescent="0.45">
      <c r="A74432" s="2">
        <v>177</v>
      </c>
    </row>
    <row r="74433" spans="1:1" x14ac:dyDescent="0.45">
      <c r="A74433" s="2">
        <v>15</v>
      </c>
    </row>
    <row r="74434" spans="1:1" x14ac:dyDescent="0.45">
      <c r="A74434" s="2">
        <v>183.85</v>
      </c>
    </row>
    <row r="74435" spans="1:1" x14ac:dyDescent="0.45">
      <c r="A74435" s="2">
        <v>180</v>
      </c>
    </row>
    <row r="74436" spans="1:1" x14ac:dyDescent="0.45">
      <c r="A74436" s="2">
        <v>40</v>
      </c>
    </row>
    <row r="74437" spans="1:1" x14ac:dyDescent="0.45">
      <c r="A74437" s="2">
        <v>106</v>
      </c>
    </row>
    <row r="74438" spans="1:1" x14ac:dyDescent="0.45">
      <c r="A74438" s="2">
        <v>40</v>
      </c>
    </row>
    <row r="74439" spans="1:1" x14ac:dyDescent="0.45">
      <c r="A74439" s="2">
        <v>106</v>
      </c>
    </row>
    <row r="74440" spans="1:1" x14ac:dyDescent="0.45">
      <c r="A74440" s="2">
        <v>177</v>
      </c>
    </row>
    <row r="74441" spans="1:1" x14ac:dyDescent="0.45">
      <c r="A74441" s="2">
        <v>183.07</v>
      </c>
    </row>
    <row r="74442" spans="1:1" x14ac:dyDescent="0.45">
      <c r="A74442" s="2">
        <v>35</v>
      </c>
    </row>
    <row r="74443" spans="1:1" x14ac:dyDescent="0.45">
      <c r="A74443" s="2">
        <v>143</v>
      </c>
    </row>
    <row r="74444" spans="1:1" x14ac:dyDescent="0.45">
      <c r="A74444" s="2">
        <v>35</v>
      </c>
    </row>
    <row r="74445" spans="1:1" x14ac:dyDescent="0.45">
      <c r="A74445" s="2">
        <v>143</v>
      </c>
    </row>
    <row r="74446" spans="1:1" x14ac:dyDescent="0.45">
      <c r="A74446" s="2">
        <v>177.46</v>
      </c>
    </row>
    <row r="74447" spans="1:1" x14ac:dyDescent="0.45">
      <c r="A74447" s="2">
        <v>175</v>
      </c>
    </row>
    <row r="74448" spans="1:1" x14ac:dyDescent="0.45">
      <c r="A74448" s="2">
        <v>175</v>
      </c>
    </row>
    <row r="74449" spans="1:1" x14ac:dyDescent="0.45">
      <c r="A74449" s="2">
        <v>181.29</v>
      </c>
    </row>
    <row r="74450" spans="1:1" x14ac:dyDescent="0.45">
      <c r="A74450" s="2">
        <v>179</v>
      </c>
    </row>
    <row r="74451" spans="1:1" x14ac:dyDescent="0.45">
      <c r="A74451" s="2">
        <v>14</v>
      </c>
    </row>
    <row r="74452" spans="1:1" x14ac:dyDescent="0.45">
      <c r="A74452" s="2">
        <v>126</v>
      </c>
    </row>
    <row r="74453" spans="1:1" x14ac:dyDescent="0.45">
      <c r="A74453" s="2">
        <v>14</v>
      </c>
    </row>
    <row r="74454" spans="1:1" x14ac:dyDescent="0.45">
      <c r="A74454" s="2">
        <v>126</v>
      </c>
    </row>
    <row r="74455" spans="1:1" x14ac:dyDescent="0.45">
      <c r="A74455" s="2">
        <v>178</v>
      </c>
    </row>
    <row r="74456" spans="1:1" x14ac:dyDescent="0.45">
      <c r="A74456" s="2">
        <v>176.78</v>
      </c>
    </row>
    <row r="74457" spans="1:1" x14ac:dyDescent="0.45">
      <c r="A74457" s="2">
        <v>165.39</v>
      </c>
    </row>
    <row r="74458" spans="1:1" x14ac:dyDescent="0.45">
      <c r="A74458" s="2">
        <v>166.33</v>
      </c>
    </row>
    <row r="74459" spans="1:1" x14ac:dyDescent="0.45">
      <c r="A74459" s="2">
        <v>174.81</v>
      </c>
    </row>
    <row r="74460" spans="1:1" x14ac:dyDescent="0.45">
      <c r="A74460" s="2">
        <v>181</v>
      </c>
    </row>
    <row r="74461" spans="1:1" x14ac:dyDescent="0.45">
      <c r="A74461" s="2">
        <v>146.72999999999999</v>
      </c>
    </row>
    <row r="74462" spans="1:1" x14ac:dyDescent="0.45">
      <c r="A74462" s="2">
        <v>146.72999999999999</v>
      </c>
    </row>
    <row r="74463" spans="1:1" x14ac:dyDescent="0.45">
      <c r="A74463" s="2">
        <v>91.68</v>
      </c>
    </row>
    <row r="74464" spans="1:1" x14ac:dyDescent="0.45">
      <c r="A74464" s="2">
        <v>91.68</v>
      </c>
    </row>
    <row r="74465" spans="1:1" x14ac:dyDescent="0.45">
      <c r="A74465" s="2">
        <v>166.33</v>
      </c>
    </row>
    <row r="74466" spans="1:1" x14ac:dyDescent="0.45">
      <c r="A74466" s="2">
        <v>83</v>
      </c>
    </row>
    <row r="74467" spans="1:1" x14ac:dyDescent="0.45">
      <c r="A74467" s="2">
        <v>87</v>
      </c>
    </row>
    <row r="74468" spans="1:1" x14ac:dyDescent="0.45">
      <c r="A74468" s="2">
        <v>83</v>
      </c>
    </row>
    <row r="74469" spans="1:1" x14ac:dyDescent="0.45">
      <c r="A74469" s="2">
        <v>87</v>
      </c>
    </row>
    <row r="74470" spans="1:1" x14ac:dyDescent="0.45">
      <c r="A74470" s="2">
        <v>180</v>
      </c>
    </row>
    <row r="74471" spans="1:1" x14ac:dyDescent="0.45">
      <c r="A74471" s="2">
        <v>176</v>
      </c>
    </row>
    <row r="74472" spans="1:1" x14ac:dyDescent="0.45">
      <c r="A74472" s="2">
        <v>180</v>
      </c>
    </row>
    <row r="74473" spans="1:1" x14ac:dyDescent="0.45">
      <c r="A74473" s="2">
        <v>171.61</v>
      </c>
    </row>
    <row r="74474" spans="1:1" x14ac:dyDescent="0.45">
      <c r="A74474" s="2">
        <v>78.89</v>
      </c>
    </row>
    <row r="74475" spans="1:1" x14ac:dyDescent="0.45">
      <c r="A74475" s="2">
        <v>66.260000000000005</v>
      </c>
    </row>
    <row r="74476" spans="1:1" x14ac:dyDescent="0.45">
      <c r="A74476" s="2">
        <v>72.959999999999994</v>
      </c>
    </row>
    <row r="74477" spans="1:1" x14ac:dyDescent="0.45">
      <c r="A74477" s="2">
        <v>78.89</v>
      </c>
    </row>
    <row r="74478" spans="1:1" x14ac:dyDescent="0.45">
      <c r="A74478" s="2">
        <v>66.260000000000005</v>
      </c>
    </row>
    <row r="74479" spans="1:1" x14ac:dyDescent="0.45">
      <c r="A74479" s="2">
        <v>72.959999999999994</v>
      </c>
    </row>
    <row r="74480" spans="1:1" x14ac:dyDescent="0.45">
      <c r="A74480" s="2">
        <v>144</v>
      </c>
    </row>
    <row r="74481" spans="1:1" x14ac:dyDescent="0.45">
      <c r="A74481" s="2">
        <v>174.26</v>
      </c>
    </row>
    <row r="74482" spans="1:1" x14ac:dyDescent="0.45">
      <c r="A74482" s="2">
        <v>175.42</v>
      </c>
    </row>
    <row r="74483" spans="1:1" x14ac:dyDescent="0.45">
      <c r="A74483" s="2">
        <v>177</v>
      </c>
    </row>
    <row r="74484" spans="1:1" x14ac:dyDescent="0.45">
      <c r="A74484" s="2">
        <v>179</v>
      </c>
    </row>
    <row r="74485" spans="1:1" x14ac:dyDescent="0.45">
      <c r="A74485" s="2">
        <v>179</v>
      </c>
    </row>
    <row r="74486" spans="1:1" x14ac:dyDescent="0.45">
      <c r="A74486" s="2">
        <v>180</v>
      </c>
    </row>
    <row r="74487" spans="1:1" x14ac:dyDescent="0.45">
      <c r="A74487" s="2">
        <v>180</v>
      </c>
    </row>
    <row r="74488" spans="1:1" x14ac:dyDescent="0.45">
      <c r="A74488" s="2">
        <v>180</v>
      </c>
    </row>
    <row r="74489" spans="1:1" x14ac:dyDescent="0.45">
      <c r="A74489" s="2">
        <v>168</v>
      </c>
    </row>
    <row r="74490" spans="1:1" x14ac:dyDescent="0.45">
      <c r="A74490" s="2">
        <v>160.12</v>
      </c>
    </row>
    <row r="74491" spans="1:1" x14ac:dyDescent="0.45">
      <c r="A74491" s="2">
        <v>180</v>
      </c>
    </row>
    <row r="74492" spans="1:1" x14ac:dyDescent="0.45">
      <c r="A74492" s="2">
        <v>180</v>
      </c>
    </row>
    <row r="74493" spans="1:1" x14ac:dyDescent="0.45">
      <c r="A74493" s="2">
        <v>336</v>
      </c>
    </row>
    <row r="74494" spans="1:1" x14ac:dyDescent="0.45">
      <c r="A74494" s="2">
        <v>336</v>
      </c>
    </row>
    <row r="74495" spans="1:1" x14ac:dyDescent="0.45">
      <c r="A74495" s="2">
        <v>168.21</v>
      </c>
    </row>
    <row r="74496" spans="1:1" x14ac:dyDescent="0.45">
      <c r="A74496" s="2">
        <v>171.21</v>
      </c>
    </row>
    <row r="74497" spans="1:1" x14ac:dyDescent="0.45">
      <c r="A74497" s="2">
        <v>171.21</v>
      </c>
    </row>
    <row r="74498" spans="1:1" x14ac:dyDescent="0.45">
      <c r="A74498" s="2">
        <v>179</v>
      </c>
    </row>
    <row r="74499" spans="1:1" x14ac:dyDescent="0.45">
      <c r="A74499" s="2">
        <v>179</v>
      </c>
    </row>
    <row r="74500" spans="1:1" x14ac:dyDescent="0.45">
      <c r="A74500" s="2">
        <v>170.4</v>
      </c>
    </row>
    <row r="74501" spans="1:1" x14ac:dyDescent="0.45">
      <c r="A74501" s="2">
        <v>178.07</v>
      </c>
    </row>
    <row r="74502" spans="1:1" x14ac:dyDescent="0.45">
      <c r="A74502" s="2">
        <v>58</v>
      </c>
    </row>
    <row r="74503" spans="1:1" x14ac:dyDescent="0.45">
      <c r="A74503" s="2">
        <v>177</v>
      </c>
    </row>
    <row r="74504" spans="1:1" x14ac:dyDescent="0.45">
      <c r="A74504" s="2">
        <v>147.19</v>
      </c>
    </row>
    <row r="74505" spans="1:1" x14ac:dyDescent="0.45">
      <c r="A74505" s="2">
        <v>147.19</v>
      </c>
    </row>
    <row r="74506" spans="1:1" x14ac:dyDescent="0.45">
      <c r="A74506" s="2">
        <v>177</v>
      </c>
    </row>
    <row r="74507" spans="1:1" x14ac:dyDescent="0.45">
      <c r="A74507" s="2">
        <v>3</v>
      </c>
    </row>
    <row r="74508" spans="1:1" x14ac:dyDescent="0.45">
      <c r="A74508" s="2">
        <v>177</v>
      </c>
    </row>
    <row r="74509" spans="1:1" x14ac:dyDescent="0.45">
      <c r="A74509" s="2">
        <v>3</v>
      </c>
    </row>
    <row r="74510" spans="1:1" x14ac:dyDescent="0.45">
      <c r="A74510" s="2">
        <v>185</v>
      </c>
    </row>
    <row r="74511" spans="1:1" x14ac:dyDescent="0.45">
      <c r="A74511" s="2">
        <v>185</v>
      </c>
    </row>
    <row r="74512" spans="1:1" x14ac:dyDescent="0.45">
      <c r="A74512" s="2">
        <v>175.72</v>
      </c>
    </row>
    <row r="74513" spans="1:1" x14ac:dyDescent="0.45">
      <c r="A74513" s="2">
        <v>175.72</v>
      </c>
    </row>
    <row r="74514" spans="1:1" x14ac:dyDescent="0.45">
      <c r="A74514" s="2">
        <v>170</v>
      </c>
    </row>
    <row r="74515" spans="1:1" x14ac:dyDescent="0.45">
      <c r="A74515" s="2">
        <v>17</v>
      </c>
    </row>
    <row r="74516" spans="1:1" x14ac:dyDescent="0.45">
      <c r="A74516" s="2">
        <v>17</v>
      </c>
    </row>
    <row r="74517" spans="1:1" x14ac:dyDescent="0.45">
      <c r="A74517" s="2">
        <v>171.81</v>
      </c>
    </row>
    <row r="74518" spans="1:1" x14ac:dyDescent="0.45">
      <c r="A74518" s="2">
        <v>15</v>
      </c>
    </row>
    <row r="74519" spans="1:1" x14ac:dyDescent="0.45">
      <c r="A74519" s="2">
        <v>175.17</v>
      </c>
    </row>
    <row r="74520" spans="1:1" x14ac:dyDescent="0.45">
      <c r="A74520" s="2">
        <v>172</v>
      </c>
    </row>
    <row r="74521" spans="1:1" x14ac:dyDescent="0.45">
      <c r="A74521" s="2">
        <v>172</v>
      </c>
    </row>
    <row r="74522" spans="1:1" x14ac:dyDescent="0.45">
      <c r="A74522" s="2">
        <v>175</v>
      </c>
    </row>
    <row r="74523" spans="1:1" x14ac:dyDescent="0.45">
      <c r="A74523" s="2">
        <v>180</v>
      </c>
    </row>
    <row r="74524" spans="1:1" x14ac:dyDescent="0.45">
      <c r="A74524" s="2">
        <v>15</v>
      </c>
    </row>
    <row r="74525" spans="1:1" x14ac:dyDescent="0.45">
      <c r="A74525" s="2">
        <v>175</v>
      </c>
    </row>
    <row r="74526" spans="1:1" x14ac:dyDescent="0.45">
      <c r="A74526" s="2">
        <v>169.4</v>
      </c>
    </row>
    <row r="74527" spans="1:1" x14ac:dyDescent="0.45">
      <c r="A74527" s="2">
        <v>180</v>
      </c>
    </row>
    <row r="74528" spans="1:1" x14ac:dyDescent="0.45">
      <c r="A74528" s="2">
        <v>180</v>
      </c>
    </row>
    <row r="74529" spans="1:1" x14ac:dyDescent="0.45">
      <c r="A74529" s="2">
        <v>176.43</v>
      </c>
    </row>
    <row r="74530" spans="1:1" x14ac:dyDescent="0.45">
      <c r="A74530" s="2">
        <v>15</v>
      </c>
    </row>
    <row r="74531" spans="1:1" x14ac:dyDescent="0.45">
      <c r="A74531" s="2">
        <v>176</v>
      </c>
    </row>
    <row r="74532" spans="1:1" x14ac:dyDescent="0.45">
      <c r="A74532" s="2">
        <v>76</v>
      </c>
    </row>
    <row r="74533" spans="1:1" x14ac:dyDescent="0.45">
      <c r="A74533" s="2">
        <v>36.94</v>
      </c>
    </row>
    <row r="74534" spans="1:1" x14ac:dyDescent="0.45">
      <c r="A74534" s="2">
        <v>36.94</v>
      </c>
    </row>
    <row r="74535" spans="1:1" x14ac:dyDescent="0.45">
      <c r="A74535" s="2">
        <v>76</v>
      </c>
    </row>
    <row r="74536" spans="1:1" x14ac:dyDescent="0.45">
      <c r="A74536" s="2">
        <v>179</v>
      </c>
    </row>
    <row r="74537" spans="1:1" x14ac:dyDescent="0.45">
      <c r="A74537" s="2">
        <v>126.53</v>
      </c>
    </row>
    <row r="74538" spans="1:1" x14ac:dyDescent="0.45">
      <c r="A74538" s="2">
        <v>35.96</v>
      </c>
    </row>
    <row r="74539" spans="1:1" x14ac:dyDescent="0.45">
      <c r="A74539" s="2">
        <v>173</v>
      </c>
    </row>
    <row r="74540" spans="1:1" x14ac:dyDescent="0.45">
      <c r="A74540" s="2">
        <v>173</v>
      </c>
    </row>
    <row r="74541" spans="1:1" x14ac:dyDescent="0.45">
      <c r="A74541" s="2">
        <v>178</v>
      </c>
    </row>
    <row r="74542" spans="1:1" x14ac:dyDescent="0.45">
      <c r="A74542" s="2">
        <v>173.81</v>
      </c>
    </row>
    <row r="74543" spans="1:1" x14ac:dyDescent="0.45">
      <c r="A74543" s="2">
        <v>180</v>
      </c>
    </row>
    <row r="74544" spans="1:1" x14ac:dyDescent="0.45">
      <c r="A74544" s="2">
        <v>174.58</v>
      </c>
    </row>
    <row r="74545" spans="1:1" x14ac:dyDescent="0.45">
      <c r="A74545" s="2">
        <v>173</v>
      </c>
    </row>
    <row r="74546" spans="1:1" x14ac:dyDescent="0.45">
      <c r="A74546" s="2">
        <v>176</v>
      </c>
    </row>
    <row r="74547" spans="1:1" x14ac:dyDescent="0.45">
      <c r="A74547" s="2">
        <v>70</v>
      </c>
    </row>
    <row r="74548" spans="1:1" x14ac:dyDescent="0.45">
      <c r="A74548" s="2">
        <v>70</v>
      </c>
    </row>
    <row r="74549" spans="1:1" x14ac:dyDescent="0.45">
      <c r="A74549" s="2">
        <v>177.47</v>
      </c>
    </row>
    <row r="74550" spans="1:1" x14ac:dyDescent="0.45">
      <c r="A74550" s="2">
        <v>161.46</v>
      </c>
    </row>
    <row r="74551" spans="1:1" x14ac:dyDescent="0.45">
      <c r="A74551" s="2">
        <v>161.46</v>
      </c>
    </row>
    <row r="74552" spans="1:1" x14ac:dyDescent="0.45">
      <c r="A74552" s="2">
        <v>177</v>
      </c>
    </row>
    <row r="74553" spans="1:1" x14ac:dyDescent="0.45">
      <c r="A74553" s="2">
        <v>180</v>
      </c>
    </row>
    <row r="74554" spans="1:1" x14ac:dyDescent="0.45">
      <c r="A74554" s="2">
        <v>180</v>
      </c>
    </row>
    <row r="74555" spans="1:1" x14ac:dyDescent="0.45">
      <c r="A74555" s="2">
        <v>172.4</v>
      </c>
    </row>
    <row r="74556" spans="1:1" x14ac:dyDescent="0.45">
      <c r="A74556" s="2">
        <v>179</v>
      </c>
    </row>
    <row r="74557" spans="1:1" x14ac:dyDescent="0.45">
      <c r="A74557" s="2">
        <v>179</v>
      </c>
    </row>
    <row r="74558" spans="1:1" x14ac:dyDescent="0.45">
      <c r="A74558" s="2">
        <v>169.71</v>
      </c>
    </row>
    <row r="74559" spans="1:1" x14ac:dyDescent="0.45">
      <c r="A74559" s="2">
        <v>180</v>
      </c>
    </row>
    <row r="74560" spans="1:1" x14ac:dyDescent="0.45">
      <c r="A74560" s="2">
        <v>180</v>
      </c>
    </row>
    <row r="74561" spans="1:1" x14ac:dyDescent="0.45">
      <c r="A74561" s="2">
        <v>178.31</v>
      </c>
    </row>
    <row r="74562" spans="1:1" x14ac:dyDescent="0.45">
      <c r="A74562" s="2">
        <v>178</v>
      </c>
    </row>
    <row r="74563" spans="1:1" x14ac:dyDescent="0.45">
      <c r="A74563" s="2">
        <v>178.42</v>
      </c>
    </row>
    <row r="74564" spans="1:1" x14ac:dyDescent="0.45">
      <c r="A74564" s="2">
        <v>13</v>
      </c>
    </row>
    <row r="74565" spans="1:1" x14ac:dyDescent="0.45">
      <c r="A74565" s="2">
        <v>176.83</v>
      </c>
    </row>
    <row r="74566" spans="1:1" x14ac:dyDescent="0.45">
      <c r="A74566" s="2">
        <v>176.83</v>
      </c>
    </row>
    <row r="74567" spans="1:1" x14ac:dyDescent="0.45">
      <c r="A74567" s="2">
        <v>176.93</v>
      </c>
    </row>
    <row r="74568" spans="1:1" x14ac:dyDescent="0.45">
      <c r="A74568" s="2">
        <v>170.71</v>
      </c>
    </row>
    <row r="74569" spans="1:1" x14ac:dyDescent="0.45">
      <c r="A74569" s="2">
        <v>178.05</v>
      </c>
    </row>
    <row r="74570" spans="1:1" x14ac:dyDescent="0.45">
      <c r="A74570" s="2">
        <v>178.05</v>
      </c>
    </row>
    <row r="74571" spans="1:1" x14ac:dyDescent="0.45">
      <c r="A74571" s="2">
        <v>172</v>
      </c>
    </row>
    <row r="74572" spans="1:1" x14ac:dyDescent="0.45">
      <c r="A74572" s="2">
        <v>172</v>
      </c>
    </row>
    <row r="74573" spans="1:1" x14ac:dyDescent="0.45">
      <c r="A74573" s="2">
        <v>177</v>
      </c>
    </row>
    <row r="74574" spans="1:1" x14ac:dyDescent="0.45">
      <c r="A74574" s="2">
        <v>177</v>
      </c>
    </row>
    <row r="74575" spans="1:1" x14ac:dyDescent="0.45">
      <c r="A74575" s="2">
        <v>176.83</v>
      </c>
    </row>
    <row r="74576" spans="1:1" x14ac:dyDescent="0.45">
      <c r="A74576" s="2">
        <v>17</v>
      </c>
    </row>
    <row r="74577" spans="1:1" x14ac:dyDescent="0.45">
      <c r="A74577" s="2">
        <v>17</v>
      </c>
    </row>
    <row r="74578" spans="1:1" x14ac:dyDescent="0.45">
      <c r="A74578" s="2">
        <v>161</v>
      </c>
    </row>
    <row r="74579" spans="1:1" x14ac:dyDescent="0.45">
      <c r="A74579" s="2">
        <v>173.16</v>
      </c>
    </row>
    <row r="74580" spans="1:1" x14ac:dyDescent="0.45">
      <c r="A74580" s="2">
        <v>13</v>
      </c>
    </row>
    <row r="74581" spans="1:1" x14ac:dyDescent="0.45">
      <c r="A74581" s="2">
        <v>14</v>
      </c>
    </row>
    <row r="74582" spans="1:1" x14ac:dyDescent="0.45">
      <c r="A74582" s="2">
        <v>179</v>
      </c>
    </row>
    <row r="74583" spans="1:1" x14ac:dyDescent="0.45">
      <c r="A74583" s="2">
        <v>172.16</v>
      </c>
    </row>
    <row r="74584" spans="1:1" x14ac:dyDescent="0.45">
      <c r="A74584" s="2">
        <v>172.16</v>
      </c>
    </row>
    <row r="74585" spans="1:1" x14ac:dyDescent="0.45">
      <c r="A74585" s="2">
        <v>148.78</v>
      </c>
    </row>
    <row r="74586" spans="1:1" x14ac:dyDescent="0.45">
      <c r="A74586" s="2">
        <v>148.78</v>
      </c>
    </row>
    <row r="74587" spans="1:1" x14ac:dyDescent="0.45">
      <c r="A74587" s="2">
        <v>151.25</v>
      </c>
    </row>
    <row r="74588" spans="1:1" x14ac:dyDescent="0.45">
      <c r="A74588" s="2">
        <v>170</v>
      </c>
    </row>
    <row r="74589" spans="1:1" x14ac:dyDescent="0.45">
      <c r="A74589" s="2">
        <v>164</v>
      </c>
    </row>
    <row r="74590" spans="1:1" x14ac:dyDescent="0.45">
      <c r="A74590" s="2">
        <v>84.85</v>
      </c>
    </row>
    <row r="74591" spans="1:1" x14ac:dyDescent="0.45">
      <c r="A74591" s="2">
        <v>15</v>
      </c>
    </row>
    <row r="74592" spans="1:1" x14ac:dyDescent="0.45">
      <c r="A74592" s="2">
        <v>68.790000000000006</v>
      </c>
    </row>
    <row r="74593" spans="1:1" x14ac:dyDescent="0.45">
      <c r="A74593" s="2">
        <v>68.790000000000006</v>
      </c>
    </row>
    <row r="74594" spans="1:1" x14ac:dyDescent="0.45">
      <c r="A74594" s="2">
        <v>15</v>
      </c>
    </row>
    <row r="74595" spans="1:1" x14ac:dyDescent="0.45">
      <c r="A74595" s="2">
        <v>84.85</v>
      </c>
    </row>
    <row r="74596" spans="1:1" x14ac:dyDescent="0.45">
      <c r="A74596" s="2">
        <v>184</v>
      </c>
    </row>
    <row r="74597" spans="1:1" x14ac:dyDescent="0.45">
      <c r="A74597" s="2">
        <v>184</v>
      </c>
    </row>
    <row r="74598" spans="1:1" x14ac:dyDescent="0.45">
      <c r="A74598" s="2">
        <v>175.47</v>
      </c>
    </row>
    <row r="74599" spans="1:1" x14ac:dyDescent="0.45">
      <c r="A74599" s="2">
        <v>179</v>
      </c>
    </row>
    <row r="74600" spans="1:1" x14ac:dyDescent="0.45">
      <c r="A74600" s="2">
        <v>101</v>
      </c>
    </row>
    <row r="74601" spans="1:1" x14ac:dyDescent="0.45">
      <c r="A74601" s="2">
        <v>68</v>
      </c>
    </row>
    <row r="74602" spans="1:1" x14ac:dyDescent="0.45">
      <c r="A74602" s="2">
        <v>68</v>
      </c>
    </row>
    <row r="74603" spans="1:1" x14ac:dyDescent="0.45">
      <c r="A74603" s="2">
        <v>101</v>
      </c>
    </row>
    <row r="74604" spans="1:1" x14ac:dyDescent="0.45">
      <c r="A74604" s="2">
        <v>177</v>
      </c>
    </row>
    <row r="74605" spans="1:1" x14ac:dyDescent="0.45">
      <c r="A74605" s="2">
        <v>177</v>
      </c>
    </row>
    <row r="74606" spans="1:1" x14ac:dyDescent="0.45">
      <c r="A74606" s="2">
        <v>175.63</v>
      </c>
    </row>
    <row r="74607" spans="1:1" x14ac:dyDescent="0.45">
      <c r="A74607" s="2">
        <v>179.67</v>
      </c>
    </row>
    <row r="74608" spans="1:1" x14ac:dyDescent="0.45">
      <c r="A74608" s="2">
        <v>179.67</v>
      </c>
    </row>
    <row r="74609" spans="1:1" x14ac:dyDescent="0.45">
      <c r="A74609" s="2">
        <v>180</v>
      </c>
    </row>
    <row r="74610" spans="1:1" x14ac:dyDescent="0.45">
      <c r="A74610" s="2">
        <v>15</v>
      </c>
    </row>
    <row r="74611" spans="1:1" x14ac:dyDescent="0.45">
      <c r="A74611" s="2">
        <v>177.78</v>
      </c>
    </row>
    <row r="74612" spans="1:1" x14ac:dyDescent="0.45">
      <c r="A74612" s="2">
        <v>15</v>
      </c>
    </row>
    <row r="74613" spans="1:1" x14ac:dyDescent="0.45">
      <c r="A74613" s="2">
        <v>179.64</v>
      </c>
    </row>
    <row r="74614" spans="1:1" x14ac:dyDescent="0.45">
      <c r="A74614" s="2">
        <v>179.64</v>
      </c>
    </row>
    <row r="74615" spans="1:1" x14ac:dyDescent="0.45">
      <c r="A74615" s="2">
        <v>15</v>
      </c>
    </row>
    <row r="74616" spans="1:1" x14ac:dyDescent="0.45">
      <c r="A74616" s="2">
        <v>130</v>
      </c>
    </row>
    <row r="74617" spans="1:1" x14ac:dyDescent="0.45">
      <c r="A74617" s="2">
        <v>36</v>
      </c>
    </row>
    <row r="74618" spans="1:1" x14ac:dyDescent="0.45">
      <c r="A74618" s="2">
        <v>130</v>
      </c>
    </row>
    <row r="74619" spans="1:1" x14ac:dyDescent="0.45">
      <c r="A74619" s="2">
        <v>36</v>
      </c>
    </row>
    <row r="74620" spans="1:1" x14ac:dyDescent="0.45">
      <c r="A74620" s="2">
        <v>29.83</v>
      </c>
    </row>
    <row r="74621" spans="1:1" x14ac:dyDescent="0.45">
      <c r="A74621" s="2">
        <v>29.83</v>
      </c>
    </row>
    <row r="74622" spans="1:1" x14ac:dyDescent="0.45">
      <c r="A74622" s="2">
        <v>169</v>
      </c>
    </row>
    <row r="74623" spans="1:1" x14ac:dyDescent="0.45">
      <c r="A74623" s="2">
        <v>178</v>
      </c>
    </row>
    <row r="74624" spans="1:1" x14ac:dyDescent="0.45">
      <c r="A74624" s="2">
        <v>0</v>
      </c>
    </row>
    <row r="74625" spans="1:1" x14ac:dyDescent="0.45">
      <c r="A74625" s="2">
        <v>0</v>
      </c>
    </row>
    <row r="74626" spans="1:1" x14ac:dyDescent="0.45">
      <c r="A74626" s="2">
        <v>162</v>
      </c>
    </row>
    <row r="74627" spans="1:1" x14ac:dyDescent="0.45">
      <c r="A74627" s="2">
        <v>178</v>
      </c>
    </row>
    <row r="74628" spans="1:1" x14ac:dyDescent="0.45">
      <c r="A74628" s="2">
        <v>180</v>
      </c>
    </row>
    <row r="74629" spans="1:1" x14ac:dyDescent="0.45">
      <c r="A74629" s="2">
        <v>138.41</v>
      </c>
    </row>
    <row r="74630" spans="1:1" x14ac:dyDescent="0.45">
      <c r="A74630" s="2">
        <v>138.41</v>
      </c>
    </row>
    <row r="74631" spans="1:1" x14ac:dyDescent="0.45">
      <c r="A74631" s="2">
        <v>35.64</v>
      </c>
    </row>
    <row r="74632" spans="1:1" x14ac:dyDescent="0.45">
      <c r="A74632" s="2">
        <v>137.41</v>
      </c>
    </row>
    <row r="74633" spans="1:1" x14ac:dyDescent="0.45">
      <c r="A74633" s="2">
        <v>35.64</v>
      </c>
    </row>
    <row r="74634" spans="1:1" x14ac:dyDescent="0.45">
      <c r="A74634" s="2">
        <v>137.41</v>
      </c>
    </row>
    <row r="74635" spans="1:1" x14ac:dyDescent="0.45">
      <c r="A74635" s="2">
        <v>174.88</v>
      </c>
    </row>
    <row r="74636" spans="1:1" x14ac:dyDescent="0.45">
      <c r="A74636" s="2">
        <v>174.88</v>
      </c>
    </row>
    <row r="74637" spans="1:1" x14ac:dyDescent="0.45">
      <c r="A74637" s="2">
        <v>23</v>
      </c>
    </row>
    <row r="74638" spans="1:1" x14ac:dyDescent="0.45">
      <c r="A74638" s="2">
        <v>169.48</v>
      </c>
    </row>
    <row r="74639" spans="1:1" x14ac:dyDescent="0.45">
      <c r="A74639" s="2">
        <v>169.48</v>
      </c>
    </row>
    <row r="74640" spans="1:1" x14ac:dyDescent="0.45">
      <c r="A74640" s="2">
        <v>252</v>
      </c>
    </row>
    <row r="74641" spans="1:1" x14ac:dyDescent="0.45">
      <c r="A74641" s="2">
        <v>17</v>
      </c>
    </row>
    <row r="74642" spans="1:1" x14ac:dyDescent="0.45">
      <c r="A74642" s="2">
        <v>252</v>
      </c>
    </row>
    <row r="74643" spans="1:1" x14ac:dyDescent="0.45">
      <c r="A74643" s="2">
        <v>17</v>
      </c>
    </row>
    <row r="74644" spans="1:1" x14ac:dyDescent="0.45">
      <c r="A74644" s="2">
        <v>172</v>
      </c>
    </row>
    <row r="74645" spans="1:1" x14ac:dyDescent="0.45">
      <c r="A74645" s="2">
        <v>172</v>
      </c>
    </row>
    <row r="74646" spans="1:1" x14ac:dyDescent="0.45">
      <c r="A74646" s="2">
        <v>171.36</v>
      </c>
    </row>
    <row r="74647" spans="1:1" x14ac:dyDescent="0.45">
      <c r="A74647" s="2">
        <v>175.83</v>
      </c>
    </row>
    <row r="74648" spans="1:1" x14ac:dyDescent="0.45">
      <c r="A74648" s="2">
        <v>175.83</v>
      </c>
    </row>
    <row r="74649" spans="1:1" x14ac:dyDescent="0.45">
      <c r="A74649" s="2">
        <v>185</v>
      </c>
    </row>
    <row r="74650" spans="1:1" x14ac:dyDescent="0.45">
      <c r="A74650" s="2">
        <v>185</v>
      </c>
    </row>
    <row r="74651" spans="1:1" x14ac:dyDescent="0.45">
      <c r="A74651" s="2">
        <v>163.78</v>
      </c>
    </row>
    <row r="74652" spans="1:1" x14ac:dyDescent="0.45">
      <c r="A74652" s="2">
        <v>163.78</v>
      </c>
    </row>
    <row r="74653" spans="1:1" x14ac:dyDescent="0.45">
      <c r="A74653" s="2">
        <v>180</v>
      </c>
    </row>
    <row r="74654" spans="1:1" x14ac:dyDescent="0.45">
      <c r="A74654" s="2">
        <v>174</v>
      </c>
    </row>
    <row r="74655" spans="1:1" x14ac:dyDescent="0.45">
      <c r="A74655" s="2">
        <v>174.04</v>
      </c>
    </row>
    <row r="74656" spans="1:1" x14ac:dyDescent="0.45">
      <c r="A74656" s="2">
        <v>0</v>
      </c>
    </row>
    <row r="74657" spans="1:1" x14ac:dyDescent="0.45">
      <c r="A74657" s="2">
        <v>80.72</v>
      </c>
    </row>
    <row r="74658" spans="1:1" x14ac:dyDescent="0.45">
      <c r="A74658" s="2">
        <v>26.56</v>
      </c>
    </row>
    <row r="74659" spans="1:1" x14ac:dyDescent="0.45">
      <c r="A74659" s="2">
        <v>45</v>
      </c>
    </row>
    <row r="74660" spans="1:1" x14ac:dyDescent="0.45">
      <c r="A74660" s="2">
        <v>122</v>
      </c>
    </row>
    <row r="74661" spans="1:1" x14ac:dyDescent="0.45">
      <c r="A74661" s="2">
        <v>168.13</v>
      </c>
    </row>
    <row r="74662" spans="1:1" x14ac:dyDescent="0.45">
      <c r="A74662" s="2">
        <v>12.36</v>
      </c>
    </row>
    <row r="74663" spans="1:1" x14ac:dyDescent="0.45">
      <c r="A74663" s="2">
        <v>12.36</v>
      </c>
    </row>
    <row r="74664" spans="1:1" x14ac:dyDescent="0.45">
      <c r="A74664" s="2">
        <v>176.93</v>
      </c>
    </row>
    <row r="74665" spans="1:1" x14ac:dyDescent="0.45">
      <c r="A74665" s="2">
        <v>176</v>
      </c>
    </row>
    <row r="74666" spans="1:1" x14ac:dyDescent="0.45">
      <c r="A74666" s="2">
        <v>178</v>
      </c>
    </row>
    <row r="74667" spans="1:1" x14ac:dyDescent="0.45">
      <c r="A74667" s="2">
        <v>178</v>
      </c>
    </row>
    <row r="74668" spans="1:1" x14ac:dyDescent="0.45">
      <c r="A74668" s="2">
        <v>180</v>
      </c>
    </row>
    <row r="74669" spans="1:1" x14ac:dyDescent="0.45">
      <c r="A74669" s="2">
        <v>175</v>
      </c>
    </row>
    <row r="74670" spans="1:1" x14ac:dyDescent="0.45">
      <c r="A74670" s="2">
        <v>179</v>
      </c>
    </row>
    <row r="74671" spans="1:1" x14ac:dyDescent="0.45">
      <c r="A74671" s="2">
        <v>167.08</v>
      </c>
    </row>
    <row r="74672" spans="1:1" x14ac:dyDescent="0.45">
      <c r="A74672" s="2">
        <v>167.08</v>
      </c>
    </row>
    <row r="74673" spans="1:1" x14ac:dyDescent="0.45">
      <c r="A74673" s="2">
        <v>165</v>
      </c>
    </row>
    <row r="74674" spans="1:1" x14ac:dyDescent="0.45">
      <c r="A74674" s="2">
        <v>165</v>
      </c>
    </row>
    <row r="74675" spans="1:1" x14ac:dyDescent="0.45">
      <c r="A74675" s="2">
        <v>180</v>
      </c>
    </row>
    <row r="74676" spans="1:1" x14ac:dyDescent="0.45">
      <c r="A74676" s="2">
        <v>15</v>
      </c>
    </row>
    <row r="74677" spans="1:1" x14ac:dyDescent="0.45">
      <c r="A74677" s="2">
        <v>179.31</v>
      </c>
    </row>
    <row r="74678" spans="1:1" x14ac:dyDescent="0.45">
      <c r="A74678" s="2">
        <v>179</v>
      </c>
    </row>
    <row r="74679" spans="1:1" x14ac:dyDescent="0.45">
      <c r="A74679" s="2">
        <v>176.09</v>
      </c>
    </row>
    <row r="74680" spans="1:1" x14ac:dyDescent="0.45">
      <c r="A74680" s="2">
        <v>42.33</v>
      </c>
    </row>
    <row r="74681" spans="1:1" x14ac:dyDescent="0.45">
      <c r="A74681" s="2">
        <v>84.47</v>
      </c>
    </row>
    <row r="74682" spans="1:1" x14ac:dyDescent="0.45">
      <c r="A74682" s="2">
        <v>89.12</v>
      </c>
    </row>
    <row r="74683" spans="1:1" x14ac:dyDescent="0.45">
      <c r="A74683" s="2">
        <v>15</v>
      </c>
    </row>
    <row r="74684" spans="1:1" x14ac:dyDescent="0.45">
      <c r="A74684" s="2">
        <v>174</v>
      </c>
    </row>
    <row r="74685" spans="1:1" x14ac:dyDescent="0.45">
      <c r="A74685" s="2">
        <v>179</v>
      </c>
    </row>
    <row r="74686" spans="1:1" x14ac:dyDescent="0.45">
      <c r="A74686" s="2">
        <v>46.69</v>
      </c>
    </row>
    <row r="74687" spans="1:1" x14ac:dyDescent="0.45">
      <c r="A74687" s="2">
        <v>4.5599999999999996</v>
      </c>
    </row>
    <row r="74688" spans="1:1" x14ac:dyDescent="0.45">
      <c r="A74688" s="2">
        <v>46.69</v>
      </c>
    </row>
    <row r="74689" spans="1:1" x14ac:dyDescent="0.45">
      <c r="A74689" s="2">
        <v>4.5599999999999996</v>
      </c>
    </row>
    <row r="74690" spans="1:1" x14ac:dyDescent="0.45">
      <c r="A74690" s="2">
        <v>148.08000000000001</v>
      </c>
    </row>
    <row r="74691" spans="1:1" x14ac:dyDescent="0.45">
      <c r="A74691" s="2">
        <v>148.08000000000001</v>
      </c>
    </row>
    <row r="74692" spans="1:1" x14ac:dyDescent="0.45">
      <c r="A74692" s="2">
        <v>174</v>
      </c>
    </row>
    <row r="74693" spans="1:1" x14ac:dyDescent="0.45">
      <c r="A74693" s="2">
        <v>180</v>
      </c>
    </row>
    <row r="74694" spans="1:1" x14ac:dyDescent="0.45">
      <c r="A74694" s="2">
        <v>180</v>
      </c>
    </row>
    <row r="74695" spans="1:1" x14ac:dyDescent="0.45">
      <c r="A74695" s="2">
        <v>177.49</v>
      </c>
    </row>
    <row r="74696" spans="1:1" x14ac:dyDescent="0.45">
      <c r="A74696" s="2">
        <v>183.15</v>
      </c>
    </row>
    <row r="74697" spans="1:1" x14ac:dyDescent="0.45">
      <c r="A74697" s="2">
        <v>177</v>
      </c>
    </row>
    <row r="74698" spans="1:1" x14ac:dyDescent="0.45">
      <c r="A74698" s="2">
        <v>179.81</v>
      </c>
    </row>
    <row r="74699" spans="1:1" x14ac:dyDescent="0.45">
      <c r="A74699" s="2">
        <v>181.29</v>
      </c>
    </row>
    <row r="74700" spans="1:1" x14ac:dyDescent="0.45">
      <c r="A74700" s="2">
        <v>179</v>
      </c>
    </row>
    <row r="74701" spans="1:1" x14ac:dyDescent="0.45">
      <c r="A74701" s="2">
        <v>179</v>
      </c>
    </row>
    <row r="74702" spans="1:1" x14ac:dyDescent="0.45">
      <c r="A74702" s="2">
        <v>15</v>
      </c>
    </row>
    <row r="74703" spans="1:1" x14ac:dyDescent="0.45">
      <c r="A74703" s="2">
        <v>179</v>
      </c>
    </row>
    <row r="74704" spans="1:1" x14ac:dyDescent="0.45">
      <c r="A74704" s="2">
        <v>84.13</v>
      </c>
    </row>
    <row r="74705" spans="1:1" x14ac:dyDescent="0.45">
      <c r="A74705" s="2">
        <v>175.55</v>
      </c>
    </row>
    <row r="74706" spans="1:1" x14ac:dyDescent="0.45">
      <c r="A74706" s="2">
        <v>180</v>
      </c>
    </row>
    <row r="74707" spans="1:1" x14ac:dyDescent="0.45">
      <c r="A74707" s="2">
        <v>174</v>
      </c>
    </row>
    <row r="74708" spans="1:1" x14ac:dyDescent="0.45">
      <c r="A74708" s="2">
        <v>177</v>
      </c>
    </row>
    <row r="74709" spans="1:1" x14ac:dyDescent="0.45">
      <c r="A74709" s="2">
        <v>173</v>
      </c>
    </row>
    <row r="74710" spans="1:1" x14ac:dyDescent="0.45">
      <c r="A74710" s="2">
        <v>177.15</v>
      </c>
    </row>
    <row r="74711" spans="1:1" x14ac:dyDescent="0.45">
      <c r="A74711" s="2">
        <v>175</v>
      </c>
    </row>
    <row r="74712" spans="1:1" x14ac:dyDescent="0.45">
      <c r="A74712" s="2">
        <v>175</v>
      </c>
    </row>
    <row r="74713" spans="1:1" x14ac:dyDescent="0.45">
      <c r="A74713" s="2">
        <v>5</v>
      </c>
    </row>
    <row r="74714" spans="1:1" x14ac:dyDescent="0.45">
      <c r="A74714" s="2">
        <v>25.37</v>
      </c>
    </row>
    <row r="74715" spans="1:1" x14ac:dyDescent="0.45">
      <c r="A74715" s="2">
        <v>25.37</v>
      </c>
    </row>
    <row r="74716" spans="1:1" x14ac:dyDescent="0.45">
      <c r="A74716" s="2">
        <v>171</v>
      </c>
    </row>
    <row r="74717" spans="1:1" x14ac:dyDescent="0.45">
      <c r="A74717" s="2">
        <v>160.59</v>
      </c>
    </row>
    <row r="74718" spans="1:1" x14ac:dyDescent="0.45">
      <c r="A74718" s="2">
        <v>161.97999999999999</v>
      </c>
    </row>
    <row r="74719" spans="1:1" x14ac:dyDescent="0.45">
      <c r="A74719" s="2">
        <v>161.97999999999999</v>
      </c>
    </row>
    <row r="74720" spans="1:1" x14ac:dyDescent="0.45">
      <c r="A74720" s="2">
        <v>172.08</v>
      </c>
    </row>
    <row r="74721" spans="1:1" x14ac:dyDescent="0.45">
      <c r="A74721" s="2">
        <v>172.08</v>
      </c>
    </row>
    <row r="74722" spans="1:1" x14ac:dyDescent="0.45">
      <c r="A74722" s="2">
        <v>170.69</v>
      </c>
    </row>
    <row r="74723" spans="1:1" x14ac:dyDescent="0.45">
      <c r="A74723" s="2">
        <v>170.69</v>
      </c>
    </row>
    <row r="74724" spans="1:1" x14ac:dyDescent="0.45">
      <c r="A74724" s="2">
        <v>177.07</v>
      </c>
    </row>
    <row r="74725" spans="1:1" x14ac:dyDescent="0.45">
      <c r="A74725" s="2">
        <v>177.07</v>
      </c>
    </row>
    <row r="74726" spans="1:1" x14ac:dyDescent="0.45">
      <c r="A74726" s="2">
        <v>180</v>
      </c>
    </row>
    <row r="74727" spans="1:1" x14ac:dyDescent="0.45">
      <c r="A74727" s="2">
        <v>169.11</v>
      </c>
    </row>
    <row r="74728" spans="1:1" x14ac:dyDescent="0.45">
      <c r="A74728" s="2">
        <v>178</v>
      </c>
    </row>
    <row r="74729" spans="1:1" x14ac:dyDescent="0.45">
      <c r="A74729" s="2">
        <v>15</v>
      </c>
    </row>
    <row r="74730" spans="1:1" x14ac:dyDescent="0.45">
      <c r="A74730" s="2">
        <v>15</v>
      </c>
    </row>
    <row r="74731" spans="1:1" x14ac:dyDescent="0.45">
      <c r="A74731" s="2">
        <v>178</v>
      </c>
    </row>
    <row r="74732" spans="1:1" x14ac:dyDescent="0.45">
      <c r="A74732" s="2">
        <v>176.5</v>
      </c>
    </row>
    <row r="74733" spans="1:1" x14ac:dyDescent="0.45">
      <c r="A74733" s="2">
        <v>166.96</v>
      </c>
    </row>
    <row r="74734" spans="1:1" x14ac:dyDescent="0.45">
      <c r="A74734" s="2">
        <v>175</v>
      </c>
    </row>
    <row r="74735" spans="1:1" x14ac:dyDescent="0.45">
      <c r="A74735" s="2">
        <v>17</v>
      </c>
    </row>
    <row r="74736" spans="1:1" x14ac:dyDescent="0.45">
      <c r="A74736" s="2">
        <v>0</v>
      </c>
    </row>
    <row r="74737" spans="1:1" x14ac:dyDescent="0.45">
      <c r="A74737" s="2">
        <v>177</v>
      </c>
    </row>
    <row r="74738" spans="1:1" x14ac:dyDescent="0.45">
      <c r="A74738" s="2">
        <v>177.13</v>
      </c>
    </row>
    <row r="74739" spans="1:1" x14ac:dyDescent="0.45">
      <c r="A74739" s="2">
        <v>169.66</v>
      </c>
    </row>
    <row r="74740" spans="1:1" x14ac:dyDescent="0.45">
      <c r="A74740" s="2">
        <v>177</v>
      </c>
    </row>
    <row r="74741" spans="1:1" x14ac:dyDescent="0.45">
      <c r="A74741" s="2">
        <v>177</v>
      </c>
    </row>
    <row r="74742" spans="1:1" x14ac:dyDescent="0.45">
      <c r="A74742" s="2">
        <v>171</v>
      </c>
    </row>
    <row r="74743" spans="1:1" x14ac:dyDescent="0.45">
      <c r="A74743" s="2">
        <v>177</v>
      </c>
    </row>
    <row r="74744" spans="1:1" x14ac:dyDescent="0.45">
      <c r="A74744" s="2">
        <v>1</v>
      </c>
    </row>
    <row r="74745" spans="1:1" x14ac:dyDescent="0.45">
      <c r="A74745" s="2">
        <v>172.46</v>
      </c>
    </row>
    <row r="74746" spans="1:1" x14ac:dyDescent="0.45">
      <c r="A74746" s="2">
        <v>27.02</v>
      </c>
    </row>
    <row r="74747" spans="1:1" x14ac:dyDescent="0.45">
      <c r="A74747" s="2">
        <v>27.02</v>
      </c>
    </row>
    <row r="74748" spans="1:1" x14ac:dyDescent="0.45">
      <c r="A74748" s="2">
        <v>180</v>
      </c>
    </row>
    <row r="74749" spans="1:1" x14ac:dyDescent="0.45">
      <c r="A74749" s="2">
        <v>154.04</v>
      </c>
    </row>
    <row r="74750" spans="1:1" x14ac:dyDescent="0.45">
      <c r="A74750" s="2">
        <v>159</v>
      </c>
    </row>
    <row r="74751" spans="1:1" x14ac:dyDescent="0.45">
      <c r="A74751" s="2">
        <v>159</v>
      </c>
    </row>
    <row r="74752" spans="1:1" x14ac:dyDescent="0.45">
      <c r="A74752" s="2">
        <v>159</v>
      </c>
    </row>
    <row r="74753" spans="1:1" x14ac:dyDescent="0.45">
      <c r="A74753" s="2">
        <v>179</v>
      </c>
    </row>
    <row r="74754" spans="1:1" x14ac:dyDescent="0.45">
      <c r="A74754" s="2">
        <v>17</v>
      </c>
    </row>
    <row r="74755" spans="1:1" x14ac:dyDescent="0.45">
      <c r="A74755" s="2">
        <v>173.79</v>
      </c>
    </row>
    <row r="74756" spans="1:1" x14ac:dyDescent="0.45">
      <c r="A74756" s="2">
        <v>178</v>
      </c>
    </row>
    <row r="74757" spans="1:1" x14ac:dyDescent="0.45">
      <c r="A74757" s="2">
        <v>110</v>
      </c>
    </row>
    <row r="74758" spans="1:1" x14ac:dyDescent="0.45">
      <c r="A74758" s="2">
        <v>93</v>
      </c>
    </row>
    <row r="74759" spans="1:1" x14ac:dyDescent="0.45">
      <c r="A74759" s="2">
        <v>73</v>
      </c>
    </row>
    <row r="74760" spans="1:1" x14ac:dyDescent="0.45">
      <c r="A74760" s="2">
        <v>93</v>
      </c>
    </row>
    <row r="74761" spans="1:1" x14ac:dyDescent="0.45">
      <c r="A74761" s="2">
        <v>73</v>
      </c>
    </row>
    <row r="74762" spans="1:1" x14ac:dyDescent="0.45">
      <c r="A74762" s="2">
        <v>48</v>
      </c>
    </row>
    <row r="74763" spans="1:1" x14ac:dyDescent="0.45">
      <c r="A74763" s="2">
        <v>103</v>
      </c>
    </row>
    <row r="74764" spans="1:1" x14ac:dyDescent="0.45">
      <c r="A74764" s="2">
        <v>103</v>
      </c>
    </row>
    <row r="74765" spans="1:1" x14ac:dyDescent="0.45">
      <c r="A74765" s="2">
        <v>71</v>
      </c>
    </row>
    <row r="74766" spans="1:1" x14ac:dyDescent="0.45">
      <c r="A74766" s="2">
        <v>0</v>
      </c>
    </row>
    <row r="74767" spans="1:1" x14ac:dyDescent="0.45">
      <c r="A74767" s="2">
        <v>9</v>
      </c>
    </row>
    <row r="74768" spans="1:1" x14ac:dyDescent="0.45">
      <c r="A74768" s="2">
        <v>178.36</v>
      </c>
    </row>
    <row r="74769" spans="1:1" x14ac:dyDescent="0.45">
      <c r="A74769" s="2">
        <v>181</v>
      </c>
    </row>
    <row r="74770" spans="1:1" x14ac:dyDescent="0.45">
      <c r="A74770" s="2">
        <v>181</v>
      </c>
    </row>
    <row r="74771" spans="1:1" x14ac:dyDescent="0.45">
      <c r="A74771" s="2">
        <v>179.81</v>
      </c>
    </row>
    <row r="74772" spans="1:1" x14ac:dyDescent="0.45">
      <c r="A74772" s="2">
        <v>172</v>
      </c>
    </row>
    <row r="74773" spans="1:1" x14ac:dyDescent="0.45">
      <c r="A74773" s="2">
        <v>163.51</v>
      </c>
    </row>
    <row r="74774" spans="1:1" x14ac:dyDescent="0.45">
      <c r="A74774" s="2">
        <v>176.36</v>
      </c>
    </row>
    <row r="74775" spans="1:1" x14ac:dyDescent="0.45">
      <c r="A74775" s="2">
        <v>172</v>
      </c>
    </row>
    <row r="74776" spans="1:1" x14ac:dyDescent="0.45">
      <c r="A74776" s="2">
        <v>178</v>
      </c>
    </row>
    <row r="74777" spans="1:1" x14ac:dyDescent="0.45">
      <c r="A74777" s="2">
        <v>178</v>
      </c>
    </row>
    <row r="74778" spans="1:1" x14ac:dyDescent="0.45">
      <c r="A74778" s="2">
        <v>168.81</v>
      </c>
    </row>
    <row r="74779" spans="1:1" x14ac:dyDescent="0.45">
      <c r="A74779" s="2">
        <v>179</v>
      </c>
    </row>
    <row r="74780" spans="1:1" x14ac:dyDescent="0.45">
      <c r="A74780" s="2">
        <v>165</v>
      </c>
    </row>
    <row r="74781" spans="1:1" x14ac:dyDescent="0.45">
      <c r="A74781" s="2">
        <v>165</v>
      </c>
    </row>
    <row r="74782" spans="1:1" x14ac:dyDescent="0.45">
      <c r="A74782" s="2">
        <v>131.57</v>
      </c>
    </row>
    <row r="74783" spans="1:1" x14ac:dyDescent="0.45">
      <c r="A74783" s="2">
        <v>163.74</v>
      </c>
    </row>
    <row r="74784" spans="1:1" x14ac:dyDescent="0.45">
      <c r="A74784" s="2">
        <v>163.74</v>
      </c>
    </row>
    <row r="74785" spans="1:1" x14ac:dyDescent="0.45">
      <c r="A74785" s="2">
        <v>176</v>
      </c>
    </row>
    <row r="74786" spans="1:1" x14ac:dyDescent="0.45">
      <c r="A74786" s="2">
        <v>15</v>
      </c>
    </row>
    <row r="74787" spans="1:1" x14ac:dyDescent="0.45">
      <c r="A74787" s="2">
        <v>178.57</v>
      </c>
    </row>
    <row r="74788" spans="1:1" x14ac:dyDescent="0.45">
      <c r="A74788" s="2">
        <v>60.89</v>
      </c>
    </row>
    <row r="74789" spans="1:1" x14ac:dyDescent="0.45">
      <c r="A74789" s="2">
        <v>179</v>
      </c>
    </row>
    <row r="74790" spans="1:1" x14ac:dyDescent="0.45">
      <c r="A74790" s="2">
        <v>179</v>
      </c>
    </row>
    <row r="74791" spans="1:1" x14ac:dyDescent="0.45">
      <c r="A74791" s="2">
        <v>178</v>
      </c>
    </row>
    <row r="74792" spans="1:1" x14ac:dyDescent="0.45">
      <c r="A74792" s="2">
        <v>113.32</v>
      </c>
    </row>
    <row r="74793" spans="1:1" x14ac:dyDescent="0.45">
      <c r="A74793" s="2">
        <v>8</v>
      </c>
    </row>
    <row r="74794" spans="1:1" x14ac:dyDescent="0.45">
      <c r="A74794" s="2">
        <v>39.32</v>
      </c>
    </row>
    <row r="74795" spans="1:1" x14ac:dyDescent="0.45">
      <c r="A74795" s="2">
        <v>8</v>
      </c>
    </row>
    <row r="74796" spans="1:1" x14ac:dyDescent="0.45">
      <c r="A74796" s="2">
        <v>39.32</v>
      </c>
    </row>
    <row r="74797" spans="1:1" x14ac:dyDescent="0.45">
      <c r="A74797" s="2">
        <v>113.32</v>
      </c>
    </row>
    <row r="74798" spans="1:1" x14ac:dyDescent="0.45">
      <c r="A74798" s="2">
        <v>178</v>
      </c>
    </row>
    <row r="74799" spans="1:1" x14ac:dyDescent="0.45">
      <c r="A74799" s="2">
        <v>180</v>
      </c>
    </row>
    <row r="74800" spans="1:1" x14ac:dyDescent="0.45">
      <c r="A74800" s="2">
        <v>180</v>
      </c>
    </row>
    <row r="74801" spans="1:1" x14ac:dyDescent="0.45">
      <c r="A74801" s="2">
        <v>171.64</v>
      </c>
    </row>
    <row r="74802" spans="1:1" x14ac:dyDescent="0.45">
      <c r="A74802" s="2">
        <v>10</v>
      </c>
    </row>
    <row r="74803" spans="1:1" x14ac:dyDescent="0.45">
      <c r="A74803" s="2">
        <v>141</v>
      </c>
    </row>
    <row r="74804" spans="1:1" x14ac:dyDescent="0.45">
      <c r="A74804" s="2">
        <v>141</v>
      </c>
    </row>
    <row r="74805" spans="1:1" x14ac:dyDescent="0.45">
      <c r="A74805" s="2">
        <v>10</v>
      </c>
    </row>
    <row r="74806" spans="1:1" x14ac:dyDescent="0.45">
      <c r="A74806" s="2">
        <v>18</v>
      </c>
    </row>
    <row r="74807" spans="1:1" x14ac:dyDescent="0.45">
      <c r="A74807" s="2">
        <v>18</v>
      </c>
    </row>
    <row r="74808" spans="1:1" x14ac:dyDescent="0.45">
      <c r="A74808" s="2">
        <v>176.14</v>
      </c>
    </row>
    <row r="74809" spans="1:1" x14ac:dyDescent="0.45">
      <c r="A74809" s="2">
        <v>176</v>
      </c>
    </row>
    <row r="74810" spans="1:1" x14ac:dyDescent="0.45">
      <c r="A74810" s="2">
        <v>174.2</v>
      </c>
    </row>
    <row r="74811" spans="1:1" x14ac:dyDescent="0.45">
      <c r="A74811" s="2">
        <v>57</v>
      </c>
    </row>
    <row r="74812" spans="1:1" x14ac:dyDescent="0.45">
      <c r="A74812" s="2">
        <v>57</v>
      </c>
    </row>
    <row r="74813" spans="1:1" x14ac:dyDescent="0.45">
      <c r="A74813" s="2">
        <v>178.35</v>
      </c>
    </row>
    <row r="74814" spans="1:1" x14ac:dyDescent="0.45">
      <c r="A74814" s="2">
        <v>179</v>
      </c>
    </row>
    <row r="74815" spans="1:1" x14ac:dyDescent="0.45">
      <c r="A74815" s="2">
        <v>17</v>
      </c>
    </row>
    <row r="74816" spans="1:1" x14ac:dyDescent="0.45">
      <c r="A74816" s="2">
        <v>7.67</v>
      </c>
    </row>
    <row r="74817" spans="1:1" x14ac:dyDescent="0.45">
      <c r="A74817" s="2">
        <v>177</v>
      </c>
    </row>
    <row r="74818" spans="1:1" x14ac:dyDescent="0.45">
      <c r="A74818" s="2">
        <v>181</v>
      </c>
    </row>
    <row r="74819" spans="1:1" x14ac:dyDescent="0.45">
      <c r="A74819" s="2">
        <v>178</v>
      </c>
    </row>
    <row r="74820" spans="1:1" x14ac:dyDescent="0.45">
      <c r="A74820" s="2">
        <v>178</v>
      </c>
    </row>
    <row r="74821" spans="1:1" x14ac:dyDescent="0.45">
      <c r="A74821" s="2">
        <v>175.25</v>
      </c>
    </row>
    <row r="74822" spans="1:1" x14ac:dyDescent="0.45">
      <c r="A74822" s="2">
        <v>175.25</v>
      </c>
    </row>
    <row r="74823" spans="1:1" x14ac:dyDescent="0.45">
      <c r="A74823" s="2">
        <v>162.44</v>
      </c>
    </row>
    <row r="74824" spans="1:1" x14ac:dyDescent="0.45">
      <c r="A74824" s="2">
        <v>162.44</v>
      </c>
    </row>
    <row r="74825" spans="1:1" x14ac:dyDescent="0.45">
      <c r="A74825" s="2">
        <v>179</v>
      </c>
    </row>
    <row r="74826" spans="1:1" x14ac:dyDescent="0.45">
      <c r="A74826" s="2">
        <v>172</v>
      </c>
    </row>
    <row r="74827" spans="1:1" x14ac:dyDescent="0.45">
      <c r="A74827" s="2">
        <v>172</v>
      </c>
    </row>
    <row r="74828" spans="1:1" x14ac:dyDescent="0.45">
      <c r="A74828" s="2">
        <v>165</v>
      </c>
    </row>
    <row r="74829" spans="1:1" x14ac:dyDescent="0.45">
      <c r="A74829" s="2">
        <v>165</v>
      </c>
    </row>
    <row r="74830" spans="1:1" x14ac:dyDescent="0.45">
      <c r="A74830" s="2">
        <v>40.78</v>
      </c>
    </row>
    <row r="74831" spans="1:1" x14ac:dyDescent="0.45">
      <c r="A74831" s="2">
        <v>19.63</v>
      </c>
    </row>
    <row r="74832" spans="1:1" x14ac:dyDescent="0.45">
      <c r="A74832" s="2">
        <v>180</v>
      </c>
    </row>
    <row r="74833" spans="1:1" x14ac:dyDescent="0.45">
      <c r="A74833" s="2">
        <v>177</v>
      </c>
    </row>
    <row r="74834" spans="1:1" x14ac:dyDescent="0.45">
      <c r="A74834" s="2">
        <v>176.5</v>
      </c>
    </row>
    <row r="74835" spans="1:1" x14ac:dyDescent="0.45">
      <c r="A74835" s="2">
        <v>15</v>
      </c>
    </row>
    <row r="74836" spans="1:1" x14ac:dyDescent="0.45">
      <c r="A74836" s="2">
        <v>178</v>
      </c>
    </row>
    <row r="74837" spans="1:1" x14ac:dyDescent="0.45">
      <c r="A74837" s="2">
        <v>15</v>
      </c>
    </row>
    <row r="74838" spans="1:1" x14ac:dyDescent="0.45">
      <c r="A74838" s="2">
        <v>178</v>
      </c>
    </row>
    <row r="74839" spans="1:1" x14ac:dyDescent="0.45">
      <c r="A74839" s="2">
        <v>177.03</v>
      </c>
    </row>
    <row r="74840" spans="1:1" x14ac:dyDescent="0.45">
      <c r="A74840" s="2">
        <v>116</v>
      </c>
    </row>
    <row r="74841" spans="1:1" x14ac:dyDescent="0.45">
      <c r="A74841" s="2">
        <v>62</v>
      </c>
    </row>
    <row r="74842" spans="1:1" x14ac:dyDescent="0.45">
      <c r="A74842" s="2">
        <v>116</v>
      </c>
    </row>
    <row r="74843" spans="1:1" x14ac:dyDescent="0.45">
      <c r="A74843" s="2">
        <v>62</v>
      </c>
    </row>
    <row r="74844" spans="1:1" x14ac:dyDescent="0.45">
      <c r="A74844" s="2">
        <v>176</v>
      </c>
    </row>
    <row r="74845" spans="1:1" x14ac:dyDescent="0.45">
      <c r="A74845" s="2">
        <v>178</v>
      </c>
    </row>
    <row r="74846" spans="1:1" x14ac:dyDescent="0.45">
      <c r="A74846" s="2">
        <v>175</v>
      </c>
    </row>
    <row r="74847" spans="1:1" x14ac:dyDescent="0.45">
      <c r="A74847" s="2">
        <v>180</v>
      </c>
    </row>
    <row r="74848" spans="1:1" x14ac:dyDescent="0.45">
      <c r="A74848" s="2">
        <v>81</v>
      </c>
    </row>
    <row r="74849" spans="1:1" x14ac:dyDescent="0.45">
      <c r="A74849" s="2">
        <v>86</v>
      </c>
    </row>
    <row r="74850" spans="1:1" x14ac:dyDescent="0.45">
      <c r="A74850" s="2">
        <v>81</v>
      </c>
    </row>
    <row r="74851" spans="1:1" x14ac:dyDescent="0.45">
      <c r="A74851" s="2">
        <v>86</v>
      </c>
    </row>
    <row r="74852" spans="1:1" x14ac:dyDescent="0.45">
      <c r="A74852" s="2">
        <v>168.16</v>
      </c>
    </row>
    <row r="74853" spans="1:1" x14ac:dyDescent="0.45">
      <c r="A74853" s="2">
        <v>175.41</v>
      </c>
    </row>
    <row r="74854" spans="1:1" x14ac:dyDescent="0.45">
      <c r="A74854" s="2">
        <v>177.31</v>
      </c>
    </row>
    <row r="74855" spans="1:1" x14ac:dyDescent="0.45">
      <c r="A74855" s="2">
        <v>179.65</v>
      </c>
    </row>
    <row r="74856" spans="1:1" x14ac:dyDescent="0.45">
      <c r="A74856" s="2">
        <v>170</v>
      </c>
    </row>
    <row r="74857" spans="1:1" x14ac:dyDescent="0.45">
      <c r="A74857" s="2">
        <v>167.44</v>
      </c>
    </row>
    <row r="74858" spans="1:1" x14ac:dyDescent="0.45">
      <c r="A74858" s="2">
        <v>17</v>
      </c>
    </row>
    <row r="74859" spans="1:1" x14ac:dyDescent="0.45">
      <c r="A74859" s="2">
        <v>178</v>
      </c>
    </row>
    <row r="74860" spans="1:1" x14ac:dyDescent="0.45">
      <c r="A74860" s="2">
        <v>176</v>
      </c>
    </row>
    <row r="74861" spans="1:1" x14ac:dyDescent="0.45">
      <c r="A74861" s="2">
        <v>176</v>
      </c>
    </row>
    <row r="74862" spans="1:1" x14ac:dyDescent="0.45">
      <c r="A74862" s="2">
        <v>142</v>
      </c>
    </row>
    <row r="74863" spans="1:1" x14ac:dyDescent="0.45">
      <c r="A74863" s="2">
        <v>142</v>
      </c>
    </row>
    <row r="74864" spans="1:1" x14ac:dyDescent="0.45">
      <c r="A74864" s="2">
        <v>107</v>
      </c>
    </row>
    <row r="74865" spans="1:1" x14ac:dyDescent="0.45">
      <c r="A74865" s="2">
        <v>107</v>
      </c>
    </row>
    <row r="74866" spans="1:1" x14ac:dyDescent="0.45">
      <c r="A74866" s="2">
        <v>176.34</v>
      </c>
    </row>
    <row r="74867" spans="1:1" x14ac:dyDescent="0.45">
      <c r="A74867" s="2">
        <v>15</v>
      </c>
    </row>
    <row r="74868" spans="1:1" x14ac:dyDescent="0.45">
      <c r="A74868" s="2">
        <v>169</v>
      </c>
    </row>
    <row r="74869" spans="1:1" x14ac:dyDescent="0.45">
      <c r="A74869" s="2">
        <v>175</v>
      </c>
    </row>
    <row r="74870" spans="1:1" x14ac:dyDescent="0.45">
      <c r="A74870" s="2">
        <v>178</v>
      </c>
    </row>
    <row r="74871" spans="1:1" x14ac:dyDescent="0.45">
      <c r="A74871" s="2">
        <v>174</v>
      </c>
    </row>
    <row r="74872" spans="1:1" x14ac:dyDescent="0.45">
      <c r="A74872" s="2">
        <v>15</v>
      </c>
    </row>
    <row r="74873" spans="1:1" x14ac:dyDescent="0.45">
      <c r="A74873" s="2">
        <v>180</v>
      </c>
    </row>
    <row r="74874" spans="1:1" x14ac:dyDescent="0.45">
      <c r="A74874" s="2">
        <v>178</v>
      </c>
    </row>
    <row r="74875" spans="1:1" x14ac:dyDescent="0.45">
      <c r="A74875" s="2">
        <v>71</v>
      </c>
    </row>
    <row r="74876" spans="1:1" x14ac:dyDescent="0.45">
      <c r="A74876" s="2">
        <v>71</v>
      </c>
    </row>
    <row r="74877" spans="1:1" x14ac:dyDescent="0.45">
      <c r="A74877" s="2">
        <v>180</v>
      </c>
    </row>
    <row r="74878" spans="1:1" x14ac:dyDescent="0.45">
      <c r="A74878" s="2">
        <v>15</v>
      </c>
    </row>
    <row r="74879" spans="1:1" x14ac:dyDescent="0.45">
      <c r="A74879" s="2">
        <v>15</v>
      </c>
    </row>
    <row r="74880" spans="1:1" x14ac:dyDescent="0.45">
      <c r="A74880" s="2">
        <v>180</v>
      </c>
    </row>
    <row r="74881" spans="1:1" x14ac:dyDescent="0.45">
      <c r="A74881" s="2">
        <v>174.25</v>
      </c>
    </row>
    <row r="74882" spans="1:1" x14ac:dyDescent="0.45">
      <c r="A74882" s="2">
        <v>166.38</v>
      </c>
    </row>
    <row r="74883" spans="1:1" x14ac:dyDescent="0.45">
      <c r="A74883" s="2">
        <v>15</v>
      </c>
    </row>
    <row r="74884" spans="1:1" x14ac:dyDescent="0.45">
      <c r="A74884" s="2">
        <v>136.76</v>
      </c>
    </row>
    <row r="74885" spans="1:1" x14ac:dyDescent="0.45">
      <c r="A74885" s="2">
        <v>176</v>
      </c>
    </row>
    <row r="74886" spans="1:1" x14ac:dyDescent="0.45">
      <c r="A74886" s="2">
        <v>33.08</v>
      </c>
    </row>
    <row r="74887" spans="1:1" x14ac:dyDescent="0.45">
      <c r="A74887" s="2">
        <v>33.08</v>
      </c>
    </row>
    <row r="74888" spans="1:1" x14ac:dyDescent="0.45">
      <c r="A74888" s="2">
        <v>173.8</v>
      </c>
    </row>
    <row r="74889" spans="1:1" x14ac:dyDescent="0.45">
      <c r="A74889" s="2">
        <v>113</v>
      </c>
    </row>
    <row r="74890" spans="1:1" x14ac:dyDescent="0.45">
      <c r="A74890" s="2">
        <v>45</v>
      </c>
    </row>
    <row r="74891" spans="1:1" x14ac:dyDescent="0.45">
      <c r="A74891" s="2">
        <v>113</v>
      </c>
    </row>
    <row r="74892" spans="1:1" x14ac:dyDescent="0.45">
      <c r="A74892" s="2">
        <v>45</v>
      </c>
    </row>
    <row r="74893" spans="1:1" x14ac:dyDescent="0.45">
      <c r="A74893" s="2">
        <v>176</v>
      </c>
    </row>
    <row r="74894" spans="1:1" x14ac:dyDescent="0.45">
      <c r="A74894" s="2">
        <v>176</v>
      </c>
    </row>
    <row r="74895" spans="1:1" x14ac:dyDescent="0.45">
      <c r="A74895" s="2">
        <v>172.83</v>
      </c>
    </row>
    <row r="74896" spans="1:1" x14ac:dyDescent="0.45">
      <c r="A74896" s="2">
        <v>173.55</v>
      </c>
    </row>
    <row r="74897" spans="1:1" x14ac:dyDescent="0.45">
      <c r="A74897" s="2">
        <v>173</v>
      </c>
    </row>
    <row r="74898" spans="1:1" x14ac:dyDescent="0.45">
      <c r="A74898" s="2">
        <v>14</v>
      </c>
    </row>
    <row r="74899" spans="1:1" x14ac:dyDescent="0.45">
      <c r="A74899" s="2">
        <v>76.239999999999995</v>
      </c>
    </row>
    <row r="74900" spans="1:1" x14ac:dyDescent="0.45">
      <c r="A74900" s="2">
        <v>76.239999999999995</v>
      </c>
    </row>
    <row r="74901" spans="1:1" x14ac:dyDescent="0.45">
      <c r="A74901" s="2">
        <v>178</v>
      </c>
    </row>
    <row r="74902" spans="1:1" x14ac:dyDescent="0.45">
      <c r="A74902" s="2">
        <v>172</v>
      </c>
    </row>
    <row r="74903" spans="1:1" x14ac:dyDescent="0.45">
      <c r="A74903" s="2">
        <v>172</v>
      </c>
    </row>
    <row r="74904" spans="1:1" x14ac:dyDescent="0.45">
      <c r="A74904" s="2">
        <v>167.46</v>
      </c>
    </row>
    <row r="74905" spans="1:1" x14ac:dyDescent="0.45">
      <c r="A74905" s="2">
        <v>167.46</v>
      </c>
    </row>
    <row r="74906" spans="1:1" x14ac:dyDescent="0.45">
      <c r="A74906" s="2">
        <v>169.15</v>
      </c>
    </row>
    <row r="74907" spans="1:1" x14ac:dyDescent="0.45">
      <c r="A74907" s="2">
        <v>179</v>
      </c>
    </row>
    <row r="74908" spans="1:1" x14ac:dyDescent="0.45">
      <c r="A74908" s="2">
        <v>180</v>
      </c>
    </row>
    <row r="74909" spans="1:1" x14ac:dyDescent="0.45">
      <c r="A74909" s="2">
        <v>180</v>
      </c>
    </row>
    <row r="74910" spans="1:1" x14ac:dyDescent="0.45">
      <c r="A74910" s="2">
        <v>179</v>
      </c>
    </row>
    <row r="74911" spans="1:1" x14ac:dyDescent="0.45">
      <c r="A74911" s="2">
        <v>175.31</v>
      </c>
    </row>
    <row r="74912" spans="1:1" x14ac:dyDescent="0.45">
      <c r="A74912" s="2">
        <v>175.31</v>
      </c>
    </row>
    <row r="74913" spans="1:1" x14ac:dyDescent="0.45">
      <c r="A74913" s="2">
        <v>176</v>
      </c>
    </row>
    <row r="74914" spans="1:1" x14ac:dyDescent="0.45">
      <c r="A74914" s="2">
        <v>174.31</v>
      </c>
    </row>
    <row r="74915" spans="1:1" x14ac:dyDescent="0.45">
      <c r="A74915" s="2">
        <v>174.31</v>
      </c>
    </row>
    <row r="74916" spans="1:1" x14ac:dyDescent="0.45">
      <c r="A74916" s="2">
        <v>179</v>
      </c>
    </row>
    <row r="74917" spans="1:1" x14ac:dyDescent="0.45">
      <c r="A74917" s="2">
        <v>178.47</v>
      </c>
    </row>
    <row r="74918" spans="1:1" x14ac:dyDescent="0.45">
      <c r="A74918" s="2">
        <v>13</v>
      </c>
    </row>
    <row r="74919" spans="1:1" x14ac:dyDescent="0.45">
      <c r="A74919" s="2">
        <v>173.31</v>
      </c>
    </row>
    <row r="74920" spans="1:1" x14ac:dyDescent="0.45">
      <c r="A74920" s="2">
        <v>173.31</v>
      </c>
    </row>
    <row r="74921" spans="1:1" x14ac:dyDescent="0.45">
      <c r="A74921" s="2">
        <v>179.61</v>
      </c>
    </row>
    <row r="74922" spans="1:1" x14ac:dyDescent="0.45">
      <c r="A74922" s="2">
        <v>179.61</v>
      </c>
    </row>
    <row r="74923" spans="1:1" x14ac:dyDescent="0.45">
      <c r="A74923" s="2">
        <v>84</v>
      </c>
    </row>
    <row r="74924" spans="1:1" x14ac:dyDescent="0.45">
      <c r="A74924" s="2">
        <v>84</v>
      </c>
    </row>
    <row r="74925" spans="1:1" x14ac:dyDescent="0.45">
      <c r="A74925" s="2">
        <v>180</v>
      </c>
    </row>
    <row r="74926" spans="1:1" x14ac:dyDescent="0.45">
      <c r="A74926" s="2">
        <v>180</v>
      </c>
    </row>
    <row r="74927" spans="1:1" x14ac:dyDescent="0.45">
      <c r="A74927" s="2">
        <v>178</v>
      </c>
    </row>
    <row r="74928" spans="1:1" x14ac:dyDescent="0.45">
      <c r="A74928" s="2">
        <v>15.92</v>
      </c>
    </row>
    <row r="74929" spans="1:1" x14ac:dyDescent="0.45">
      <c r="A74929" s="2">
        <v>15.92</v>
      </c>
    </row>
    <row r="74930" spans="1:1" x14ac:dyDescent="0.45">
      <c r="A74930" s="2">
        <v>14.68</v>
      </c>
    </row>
    <row r="74931" spans="1:1" x14ac:dyDescent="0.45">
      <c r="A74931" s="2">
        <v>176.51</v>
      </c>
    </row>
    <row r="74932" spans="1:1" x14ac:dyDescent="0.45">
      <c r="A74932" s="2">
        <v>176.51</v>
      </c>
    </row>
    <row r="74933" spans="1:1" x14ac:dyDescent="0.45">
      <c r="A74933" s="2">
        <v>141.91</v>
      </c>
    </row>
    <row r="74934" spans="1:1" x14ac:dyDescent="0.45">
      <c r="A74934" s="2">
        <v>141.91</v>
      </c>
    </row>
    <row r="74935" spans="1:1" x14ac:dyDescent="0.45">
      <c r="A74935" s="2">
        <v>165</v>
      </c>
    </row>
    <row r="74936" spans="1:1" x14ac:dyDescent="0.45">
      <c r="A74936" s="2">
        <v>165</v>
      </c>
    </row>
    <row r="74937" spans="1:1" x14ac:dyDescent="0.45">
      <c r="A74937" s="2">
        <v>178</v>
      </c>
    </row>
    <row r="74938" spans="1:1" x14ac:dyDescent="0.45">
      <c r="A74938" s="2">
        <v>178</v>
      </c>
    </row>
    <row r="74939" spans="1:1" x14ac:dyDescent="0.45">
      <c r="A74939" s="2">
        <v>178</v>
      </c>
    </row>
    <row r="74940" spans="1:1" x14ac:dyDescent="0.45">
      <c r="A74940" s="2">
        <v>179.08</v>
      </c>
    </row>
    <row r="74941" spans="1:1" x14ac:dyDescent="0.45">
      <c r="A74941" s="2">
        <v>178</v>
      </c>
    </row>
    <row r="74942" spans="1:1" x14ac:dyDescent="0.45">
      <c r="A74942" s="2">
        <v>178</v>
      </c>
    </row>
    <row r="74943" spans="1:1" x14ac:dyDescent="0.45">
      <c r="A74943" s="2">
        <v>179.17</v>
      </c>
    </row>
    <row r="74944" spans="1:1" x14ac:dyDescent="0.45">
      <c r="A74944" s="2">
        <v>175.93</v>
      </c>
    </row>
    <row r="74945" spans="1:1" x14ac:dyDescent="0.45">
      <c r="A74945" s="2">
        <v>179</v>
      </c>
    </row>
    <row r="74946" spans="1:1" x14ac:dyDescent="0.45">
      <c r="A74946" s="2">
        <v>179</v>
      </c>
    </row>
    <row r="74947" spans="1:1" x14ac:dyDescent="0.45">
      <c r="A74947" s="2">
        <v>178</v>
      </c>
    </row>
    <row r="74948" spans="1:1" x14ac:dyDescent="0.45">
      <c r="A74948" s="2">
        <v>178</v>
      </c>
    </row>
    <row r="74949" spans="1:1" x14ac:dyDescent="0.45">
      <c r="A74949" s="2">
        <v>15</v>
      </c>
    </row>
    <row r="74950" spans="1:1" x14ac:dyDescent="0.45">
      <c r="A74950" s="2">
        <v>179</v>
      </c>
    </row>
    <row r="74951" spans="1:1" x14ac:dyDescent="0.45">
      <c r="A74951" s="2">
        <v>179</v>
      </c>
    </row>
    <row r="74952" spans="1:1" x14ac:dyDescent="0.45">
      <c r="A74952" s="2">
        <v>37</v>
      </c>
    </row>
    <row r="74953" spans="1:1" x14ac:dyDescent="0.45">
      <c r="A74953" s="2">
        <v>37</v>
      </c>
    </row>
    <row r="74954" spans="1:1" x14ac:dyDescent="0.45">
      <c r="A74954" s="2">
        <v>175</v>
      </c>
    </row>
    <row r="74955" spans="1:1" x14ac:dyDescent="0.45">
      <c r="A74955" s="2">
        <v>177</v>
      </c>
    </row>
    <row r="74956" spans="1:1" x14ac:dyDescent="0.45">
      <c r="A74956" s="2">
        <v>177</v>
      </c>
    </row>
    <row r="74957" spans="1:1" x14ac:dyDescent="0.45">
      <c r="A74957" s="2">
        <v>175</v>
      </c>
    </row>
    <row r="74958" spans="1:1" x14ac:dyDescent="0.45">
      <c r="A74958" s="2">
        <v>175</v>
      </c>
    </row>
    <row r="74959" spans="1:1" x14ac:dyDescent="0.45">
      <c r="A74959" s="2">
        <v>29</v>
      </c>
    </row>
    <row r="74960" spans="1:1" x14ac:dyDescent="0.45">
      <c r="A74960" s="2">
        <v>141.78</v>
      </c>
    </row>
    <row r="74961" spans="1:1" x14ac:dyDescent="0.45">
      <c r="A74961" s="2">
        <v>176</v>
      </c>
    </row>
    <row r="74962" spans="1:1" x14ac:dyDescent="0.45">
      <c r="A74962" s="2">
        <v>171</v>
      </c>
    </row>
    <row r="74963" spans="1:1" x14ac:dyDescent="0.45">
      <c r="A74963" s="2">
        <v>163.66999999999999</v>
      </c>
    </row>
    <row r="74964" spans="1:1" x14ac:dyDescent="0.45">
      <c r="A74964" s="2">
        <v>15</v>
      </c>
    </row>
    <row r="74965" spans="1:1" x14ac:dyDescent="0.45">
      <c r="A74965" s="2">
        <v>178.22</v>
      </c>
    </row>
    <row r="74966" spans="1:1" x14ac:dyDescent="0.45">
      <c r="A74966" s="2">
        <v>167</v>
      </c>
    </row>
    <row r="74967" spans="1:1" x14ac:dyDescent="0.45">
      <c r="A74967" s="2">
        <v>176</v>
      </c>
    </row>
    <row r="74968" spans="1:1" x14ac:dyDescent="0.45">
      <c r="A74968" s="2">
        <v>178</v>
      </c>
    </row>
    <row r="74969" spans="1:1" x14ac:dyDescent="0.45">
      <c r="A74969" s="2">
        <v>186</v>
      </c>
    </row>
    <row r="74970" spans="1:1" x14ac:dyDescent="0.45">
      <c r="A74970" s="2">
        <v>28</v>
      </c>
    </row>
    <row r="74971" spans="1:1" x14ac:dyDescent="0.45">
      <c r="A74971" s="2">
        <v>108</v>
      </c>
    </row>
    <row r="74972" spans="1:1" x14ac:dyDescent="0.45">
      <c r="A74972" s="2">
        <v>70</v>
      </c>
    </row>
    <row r="74973" spans="1:1" x14ac:dyDescent="0.45">
      <c r="A74973" s="2">
        <v>70</v>
      </c>
    </row>
    <row r="74974" spans="1:1" x14ac:dyDescent="0.45">
      <c r="A74974" s="2">
        <v>108</v>
      </c>
    </row>
    <row r="74975" spans="1:1" x14ac:dyDescent="0.45">
      <c r="A74975" s="2">
        <v>180</v>
      </c>
    </row>
    <row r="74976" spans="1:1" x14ac:dyDescent="0.45">
      <c r="A74976" s="2">
        <v>135.47999999999999</v>
      </c>
    </row>
    <row r="74977" spans="1:1" x14ac:dyDescent="0.45">
      <c r="A74977" s="2">
        <v>178</v>
      </c>
    </row>
    <row r="74978" spans="1:1" x14ac:dyDescent="0.45">
      <c r="A74978" s="2">
        <v>180</v>
      </c>
    </row>
    <row r="74979" spans="1:1" x14ac:dyDescent="0.45">
      <c r="A74979" s="2">
        <v>176.66</v>
      </c>
    </row>
    <row r="74980" spans="1:1" x14ac:dyDescent="0.45">
      <c r="A74980" s="2">
        <v>155.36000000000001</v>
      </c>
    </row>
    <row r="74981" spans="1:1" x14ac:dyDescent="0.45">
      <c r="A74981" s="2">
        <v>13</v>
      </c>
    </row>
    <row r="74982" spans="1:1" x14ac:dyDescent="0.45">
      <c r="A74982" s="2">
        <v>178.58</v>
      </c>
    </row>
    <row r="74983" spans="1:1" x14ac:dyDescent="0.45">
      <c r="A74983" s="2">
        <v>180</v>
      </c>
    </row>
    <row r="74984" spans="1:1" x14ac:dyDescent="0.45">
      <c r="A74984" s="2">
        <v>171</v>
      </c>
    </row>
    <row r="74985" spans="1:1" x14ac:dyDescent="0.45">
      <c r="A74985" s="2">
        <v>171</v>
      </c>
    </row>
    <row r="74986" spans="1:1" x14ac:dyDescent="0.45">
      <c r="A74986" s="2">
        <v>177</v>
      </c>
    </row>
    <row r="74987" spans="1:1" x14ac:dyDescent="0.45">
      <c r="A74987" s="2">
        <v>177</v>
      </c>
    </row>
    <row r="74988" spans="1:1" x14ac:dyDescent="0.45">
      <c r="A74988" s="2">
        <v>174.92</v>
      </c>
    </row>
    <row r="74989" spans="1:1" x14ac:dyDescent="0.45">
      <c r="A74989" s="2">
        <v>117</v>
      </c>
    </row>
    <row r="74990" spans="1:1" x14ac:dyDescent="0.45">
      <c r="A74990" s="2">
        <v>177</v>
      </c>
    </row>
    <row r="74991" spans="1:1" x14ac:dyDescent="0.45">
      <c r="A74991" s="2">
        <v>178</v>
      </c>
    </row>
    <row r="74992" spans="1:1" x14ac:dyDescent="0.45">
      <c r="A74992" s="2">
        <v>173</v>
      </c>
    </row>
    <row r="74993" spans="1:1" x14ac:dyDescent="0.45">
      <c r="A74993" s="2">
        <v>106</v>
      </c>
    </row>
    <row r="74994" spans="1:1" x14ac:dyDescent="0.45">
      <c r="A74994" s="2">
        <v>106</v>
      </c>
    </row>
    <row r="74995" spans="1:1" x14ac:dyDescent="0.45">
      <c r="A74995" s="2">
        <v>179</v>
      </c>
    </row>
    <row r="74996" spans="1:1" x14ac:dyDescent="0.45">
      <c r="A74996" s="2">
        <v>171.15</v>
      </c>
    </row>
    <row r="74997" spans="1:1" x14ac:dyDescent="0.45">
      <c r="A74997" s="2">
        <v>175.93</v>
      </c>
    </row>
    <row r="74998" spans="1:1" x14ac:dyDescent="0.45">
      <c r="A74998" s="2">
        <v>177</v>
      </c>
    </row>
    <row r="74999" spans="1:1" x14ac:dyDescent="0.45">
      <c r="A74999" s="2">
        <v>173.13</v>
      </c>
    </row>
    <row r="75000" spans="1:1" x14ac:dyDescent="0.45">
      <c r="A75000" s="2">
        <v>145</v>
      </c>
    </row>
    <row r="75001" spans="1:1" x14ac:dyDescent="0.45">
      <c r="A75001" s="2">
        <v>84.95</v>
      </c>
    </row>
    <row r="75002" spans="1:1" x14ac:dyDescent="0.45">
      <c r="A75002" s="2">
        <v>84.95</v>
      </c>
    </row>
    <row r="75003" spans="1:1" x14ac:dyDescent="0.45">
      <c r="A75003" s="2">
        <v>180</v>
      </c>
    </row>
    <row r="75004" spans="1:1" x14ac:dyDescent="0.45">
      <c r="A75004" s="2">
        <v>180</v>
      </c>
    </row>
    <row r="75005" spans="1:1" x14ac:dyDescent="0.45">
      <c r="A75005" s="2">
        <v>174.92</v>
      </c>
    </row>
    <row r="75006" spans="1:1" x14ac:dyDescent="0.45">
      <c r="A75006" s="2">
        <v>174.92</v>
      </c>
    </row>
    <row r="75007" spans="1:1" x14ac:dyDescent="0.45">
      <c r="A75007" s="2">
        <v>179.15</v>
      </c>
    </row>
    <row r="75008" spans="1:1" x14ac:dyDescent="0.45">
      <c r="A75008" s="2">
        <v>178.72</v>
      </c>
    </row>
    <row r="75009" spans="1:1" x14ac:dyDescent="0.45">
      <c r="A75009" s="2">
        <v>178.72</v>
      </c>
    </row>
    <row r="75010" spans="1:1" x14ac:dyDescent="0.45">
      <c r="A75010" s="2">
        <v>169.04</v>
      </c>
    </row>
    <row r="75011" spans="1:1" x14ac:dyDescent="0.45">
      <c r="A75011" s="2">
        <v>165.76</v>
      </c>
    </row>
    <row r="75012" spans="1:1" x14ac:dyDescent="0.45">
      <c r="A75012" s="2">
        <v>165.76</v>
      </c>
    </row>
    <row r="75013" spans="1:1" x14ac:dyDescent="0.45">
      <c r="A75013" s="2">
        <v>169.78</v>
      </c>
    </row>
    <row r="75014" spans="1:1" x14ac:dyDescent="0.45">
      <c r="A75014" s="2">
        <v>0</v>
      </c>
    </row>
    <row r="75015" spans="1:1" x14ac:dyDescent="0.45">
      <c r="A75015" s="2">
        <v>0</v>
      </c>
    </row>
    <row r="75016" spans="1:1" x14ac:dyDescent="0.45">
      <c r="A75016" s="2">
        <v>177</v>
      </c>
    </row>
    <row r="75017" spans="1:1" x14ac:dyDescent="0.45">
      <c r="A75017" s="2">
        <v>177</v>
      </c>
    </row>
    <row r="75018" spans="1:1" x14ac:dyDescent="0.45">
      <c r="A75018" s="2">
        <v>177</v>
      </c>
    </row>
    <row r="75019" spans="1:1" x14ac:dyDescent="0.45">
      <c r="A75019" s="2">
        <v>165</v>
      </c>
    </row>
    <row r="75020" spans="1:1" x14ac:dyDescent="0.45">
      <c r="A75020" s="2">
        <v>165</v>
      </c>
    </row>
    <row r="75021" spans="1:1" x14ac:dyDescent="0.45">
      <c r="A75021" s="2">
        <v>39</v>
      </c>
    </row>
    <row r="75022" spans="1:1" x14ac:dyDescent="0.45">
      <c r="A75022" s="2">
        <v>173.96</v>
      </c>
    </row>
    <row r="75023" spans="1:1" x14ac:dyDescent="0.45">
      <c r="A75023" s="2">
        <v>180</v>
      </c>
    </row>
    <row r="75024" spans="1:1" x14ac:dyDescent="0.45">
      <c r="A75024" s="2">
        <v>180</v>
      </c>
    </row>
    <row r="75025" spans="1:1" x14ac:dyDescent="0.45">
      <c r="A75025" s="2">
        <v>177</v>
      </c>
    </row>
    <row r="75026" spans="1:1" x14ac:dyDescent="0.45">
      <c r="A75026" s="2">
        <v>177</v>
      </c>
    </row>
    <row r="75027" spans="1:1" x14ac:dyDescent="0.45">
      <c r="A75027" s="2">
        <v>179</v>
      </c>
    </row>
    <row r="75028" spans="1:1" x14ac:dyDescent="0.45">
      <c r="A75028" s="2">
        <v>176.11</v>
      </c>
    </row>
    <row r="75029" spans="1:1" x14ac:dyDescent="0.45">
      <c r="A75029" s="2">
        <v>176.11</v>
      </c>
    </row>
    <row r="75030" spans="1:1" x14ac:dyDescent="0.45">
      <c r="A75030" s="2">
        <v>62</v>
      </c>
    </row>
    <row r="75031" spans="1:1" x14ac:dyDescent="0.45">
      <c r="A75031" s="2">
        <v>62</v>
      </c>
    </row>
    <row r="75032" spans="1:1" x14ac:dyDescent="0.45">
      <c r="A75032" s="2">
        <v>177.04</v>
      </c>
    </row>
    <row r="75033" spans="1:1" x14ac:dyDescent="0.45">
      <c r="A75033" s="2">
        <v>177.04</v>
      </c>
    </row>
    <row r="75034" spans="1:1" x14ac:dyDescent="0.45">
      <c r="A75034" s="2">
        <v>176.13</v>
      </c>
    </row>
    <row r="75035" spans="1:1" x14ac:dyDescent="0.45">
      <c r="A75035" s="2">
        <v>176.13</v>
      </c>
    </row>
    <row r="75036" spans="1:1" x14ac:dyDescent="0.45">
      <c r="A75036" s="2">
        <v>172.39</v>
      </c>
    </row>
    <row r="75037" spans="1:1" x14ac:dyDescent="0.45">
      <c r="A75037" s="2">
        <v>172.39</v>
      </c>
    </row>
    <row r="75038" spans="1:1" x14ac:dyDescent="0.45">
      <c r="A75038" s="2">
        <v>84</v>
      </c>
    </row>
    <row r="75039" spans="1:1" x14ac:dyDescent="0.45">
      <c r="A75039" s="2">
        <v>92</v>
      </c>
    </row>
    <row r="75040" spans="1:1" x14ac:dyDescent="0.45">
      <c r="A75040" s="2">
        <v>178.18</v>
      </c>
    </row>
    <row r="75041" spans="1:1" x14ac:dyDescent="0.45">
      <c r="A75041" s="2">
        <v>178.18</v>
      </c>
    </row>
    <row r="75042" spans="1:1" x14ac:dyDescent="0.45">
      <c r="A75042" s="2">
        <v>176</v>
      </c>
    </row>
    <row r="75043" spans="1:1" x14ac:dyDescent="0.45">
      <c r="A75043" s="2">
        <v>177</v>
      </c>
    </row>
    <row r="75044" spans="1:1" x14ac:dyDescent="0.45">
      <c r="A75044" s="2">
        <v>177</v>
      </c>
    </row>
    <row r="75045" spans="1:1" x14ac:dyDescent="0.45">
      <c r="A75045" s="2">
        <v>177</v>
      </c>
    </row>
    <row r="75046" spans="1:1" x14ac:dyDescent="0.45">
      <c r="A75046" s="2">
        <v>169.25</v>
      </c>
    </row>
    <row r="75047" spans="1:1" x14ac:dyDescent="0.45">
      <c r="A75047" s="2">
        <v>169.25</v>
      </c>
    </row>
    <row r="75048" spans="1:1" x14ac:dyDescent="0.45">
      <c r="A75048" s="2">
        <v>179</v>
      </c>
    </row>
    <row r="75049" spans="1:1" x14ac:dyDescent="0.45">
      <c r="A75049" s="2">
        <v>179</v>
      </c>
    </row>
    <row r="75050" spans="1:1" x14ac:dyDescent="0.45">
      <c r="A75050" s="2">
        <v>178.89</v>
      </c>
    </row>
    <row r="75051" spans="1:1" x14ac:dyDescent="0.45">
      <c r="A75051" s="2">
        <v>178.89</v>
      </c>
    </row>
    <row r="75052" spans="1:1" x14ac:dyDescent="0.45">
      <c r="A75052" s="2">
        <v>177</v>
      </c>
    </row>
    <row r="75053" spans="1:1" x14ac:dyDescent="0.45">
      <c r="A75053" s="2">
        <v>180</v>
      </c>
    </row>
    <row r="75054" spans="1:1" x14ac:dyDescent="0.45">
      <c r="A75054" s="2">
        <v>173.37</v>
      </c>
    </row>
    <row r="75055" spans="1:1" x14ac:dyDescent="0.45">
      <c r="A75055" s="2">
        <v>173.37</v>
      </c>
    </row>
    <row r="75056" spans="1:1" x14ac:dyDescent="0.45">
      <c r="A75056" s="2">
        <v>173.37</v>
      </c>
    </row>
    <row r="75057" spans="1:1" x14ac:dyDescent="0.45">
      <c r="A75057" s="2">
        <v>173</v>
      </c>
    </row>
    <row r="75058" spans="1:1" x14ac:dyDescent="0.45">
      <c r="A75058" s="2">
        <v>178</v>
      </c>
    </row>
    <row r="75059" spans="1:1" x14ac:dyDescent="0.45">
      <c r="A75059" s="2">
        <v>177</v>
      </c>
    </row>
    <row r="75060" spans="1:1" x14ac:dyDescent="0.45">
      <c r="A75060" s="2">
        <v>15</v>
      </c>
    </row>
    <row r="75061" spans="1:1" x14ac:dyDescent="0.45">
      <c r="A75061" s="2">
        <v>169</v>
      </c>
    </row>
    <row r="75062" spans="1:1" x14ac:dyDescent="0.45">
      <c r="A75062" s="2">
        <v>169</v>
      </c>
    </row>
    <row r="75063" spans="1:1" x14ac:dyDescent="0.45">
      <c r="A75063" s="2">
        <v>175</v>
      </c>
    </row>
    <row r="75064" spans="1:1" x14ac:dyDescent="0.45">
      <c r="A75064" s="2">
        <v>177</v>
      </c>
    </row>
    <row r="75065" spans="1:1" x14ac:dyDescent="0.45">
      <c r="A75065" s="2">
        <v>165</v>
      </c>
    </row>
    <row r="75066" spans="1:1" x14ac:dyDescent="0.45">
      <c r="A75066" s="2">
        <v>165</v>
      </c>
    </row>
    <row r="75067" spans="1:1" x14ac:dyDescent="0.45">
      <c r="A75067" s="2">
        <v>172</v>
      </c>
    </row>
    <row r="75068" spans="1:1" x14ac:dyDescent="0.45">
      <c r="A75068" s="2">
        <v>189</v>
      </c>
    </row>
    <row r="75069" spans="1:1" x14ac:dyDescent="0.45">
      <c r="A75069" s="2">
        <v>162.6</v>
      </c>
    </row>
    <row r="75070" spans="1:1" x14ac:dyDescent="0.45">
      <c r="A75070" s="2">
        <v>178.64</v>
      </c>
    </row>
    <row r="75071" spans="1:1" x14ac:dyDescent="0.45">
      <c r="A75071" s="2">
        <v>175</v>
      </c>
    </row>
    <row r="75072" spans="1:1" x14ac:dyDescent="0.45">
      <c r="A75072" s="2">
        <v>176</v>
      </c>
    </row>
    <row r="75073" spans="1:1" x14ac:dyDescent="0.45">
      <c r="A75073" s="2">
        <v>176</v>
      </c>
    </row>
    <row r="75074" spans="1:1" x14ac:dyDescent="0.45">
      <c r="A75074" s="2">
        <v>179</v>
      </c>
    </row>
    <row r="75075" spans="1:1" x14ac:dyDescent="0.45">
      <c r="A75075" s="2">
        <v>15</v>
      </c>
    </row>
    <row r="75076" spans="1:1" x14ac:dyDescent="0.45">
      <c r="A75076" s="2">
        <v>179</v>
      </c>
    </row>
    <row r="75077" spans="1:1" x14ac:dyDescent="0.45">
      <c r="A75077" s="2">
        <v>176</v>
      </c>
    </row>
    <row r="75078" spans="1:1" x14ac:dyDescent="0.45">
      <c r="A75078" s="2">
        <v>168.67</v>
      </c>
    </row>
    <row r="75079" spans="1:1" x14ac:dyDescent="0.45">
      <c r="A75079" s="2">
        <v>176.18</v>
      </c>
    </row>
    <row r="75080" spans="1:1" x14ac:dyDescent="0.45">
      <c r="A75080" s="2">
        <v>157.4</v>
      </c>
    </row>
    <row r="75081" spans="1:1" x14ac:dyDescent="0.45">
      <c r="A75081" s="2">
        <v>178</v>
      </c>
    </row>
    <row r="75082" spans="1:1" x14ac:dyDescent="0.45">
      <c r="A75082" s="2">
        <v>178</v>
      </c>
    </row>
    <row r="75083" spans="1:1" x14ac:dyDescent="0.45">
      <c r="A75083" s="2">
        <v>192</v>
      </c>
    </row>
    <row r="75084" spans="1:1" x14ac:dyDescent="0.45">
      <c r="A75084" s="2">
        <v>15</v>
      </c>
    </row>
    <row r="75085" spans="1:1" x14ac:dyDescent="0.45">
      <c r="A75085" s="2">
        <v>15</v>
      </c>
    </row>
    <row r="75086" spans="1:1" x14ac:dyDescent="0.45">
      <c r="A75086" s="2">
        <v>171</v>
      </c>
    </row>
    <row r="75087" spans="1:1" x14ac:dyDescent="0.45">
      <c r="A75087" s="2">
        <v>175</v>
      </c>
    </row>
    <row r="75088" spans="1:1" x14ac:dyDescent="0.45">
      <c r="A75088" s="2">
        <v>175</v>
      </c>
    </row>
    <row r="75089" spans="1:1" x14ac:dyDescent="0.45">
      <c r="A75089" s="2">
        <v>176</v>
      </c>
    </row>
    <row r="75090" spans="1:1" x14ac:dyDescent="0.45">
      <c r="A75090" s="2">
        <v>179</v>
      </c>
    </row>
    <row r="75091" spans="1:1" x14ac:dyDescent="0.45">
      <c r="A75091" s="2">
        <v>26</v>
      </c>
    </row>
    <row r="75092" spans="1:1" x14ac:dyDescent="0.45">
      <c r="A75092" s="2">
        <v>176</v>
      </c>
    </row>
    <row r="75093" spans="1:1" x14ac:dyDescent="0.45">
      <c r="A75093" s="2">
        <v>17</v>
      </c>
    </row>
    <row r="75094" spans="1:1" x14ac:dyDescent="0.45">
      <c r="A75094" s="2">
        <v>186</v>
      </c>
    </row>
    <row r="75095" spans="1:1" x14ac:dyDescent="0.45">
      <c r="A75095" s="2">
        <v>188</v>
      </c>
    </row>
    <row r="75096" spans="1:1" x14ac:dyDescent="0.45">
      <c r="A75096" s="2">
        <v>15</v>
      </c>
    </row>
    <row r="75097" spans="1:1" x14ac:dyDescent="0.45">
      <c r="A75097" s="2">
        <v>178</v>
      </c>
    </row>
    <row r="75098" spans="1:1" x14ac:dyDescent="0.45">
      <c r="A75098" s="2">
        <v>16</v>
      </c>
    </row>
    <row r="75099" spans="1:1" x14ac:dyDescent="0.45">
      <c r="A75099" s="2">
        <v>176</v>
      </c>
    </row>
    <row r="75100" spans="1:1" x14ac:dyDescent="0.45">
      <c r="A75100" s="2">
        <v>178.79</v>
      </c>
    </row>
    <row r="75101" spans="1:1" x14ac:dyDescent="0.45">
      <c r="A75101" s="2">
        <v>15</v>
      </c>
    </row>
    <row r="75102" spans="1:1" x14ac:dyDescent="0.45">
      <c r="A75102" s="2">
        <v>86.37</v>
      </c>
    </row>
    <row r="75103" spans="1:1" x14ac:dyDescent="0.45">
      <c r="A75103" s="2">
        <v>15</v>
      </c>
    </row>
    <row r="75104" spans="1:1" x14ac:dyDescent="0.45">
      <c r="A75104" s="2">
        <v>178</v>
      </c>
    </row>
    <row r="75105" spans="1:1" x14ac:dyDescent="0.45">
      <c r="A75105" s="2">
        <v>166.88</v>
      </c>
    </row>
    <row r="75106" spans="1:1" x14ac:dyDescent="0.45">
      <c r="A75106" s="2">
        <v>90</v>
      </c>
    </row>
    <row r="75107" spans="1:1" x14ac:dyDescent="0.45">
      <c r="A75107" s="2">
        <v>90</v>
      </c>
    </row>
    <row r="75108" spans="1:1" x14ac:dyDescent="0.45">
      <c r="A75108" s="2">
        <v>173.01</v>
      </c>
    </row>
    <row r="75109" spans="1:1" x14ac:dyDescent="0.45">
      <c r="A75109" s="2">
        <v>173.01</v>
      </c>
    </row>
    <row r="75110" spans="1:1" x14ac:dyDescent="0.45">
      <c r="A75110" s="2">
        <v>180</v>
      </c>
    </row>
    <row r="75111" spans="1:1" x14ac:dyDescent="0.45">
      <c r="A75111" s="2">
        <v>17</v>
      </c>
    </row>
    <row r="75112" spans="1:1" x14ac:dyDescent="0.45">
      <c r="A75112" s="2">
        <v>113.46</v>
      </c>
    </row>
    <row r="75113" spans="1:1" x14ac:dyDescent="0.45">
      <c r="A75113" s="2">
        <v>113.46</v>
      </c>
    </row>
    <row r="75114" spans="1:1" x14ac:dyDescent="0.45">
      <c r="A75114" s="2">
        <v>172.88</v>
      </c>
    </row>
    <row r="75115" spans="1:1" x14ac:dyDescent="0.45">
      <c r="A75115" s="2">
        <v>172.88</v>
      </c>
    </row>
    <row r="75116" spans="1:1" x14ac:dyDescent="0.45">
      <c r="A75116" s="2">
        <v>170.79</v>
      </c>
    </row>
    <row r="75117" spans="1:1" x14ac:dyDescent="0.45">
      <c r="A75117" s="2">
        <v>179</v>
      </c>
    </row>
    <row r="75118" spans="1:1" x14ac:dyDescent="0.45">
      <c r="A75118" s="2">
        <v>175</v>
      </c>
    </row>
    <row r="75119" spans="1:1" x14ac:dyDescent="0.45">
      <c r="A75119" s="2">
        <v>162.32</v>
      </c>
    </row>
    <row r="75120" spans="1:1" x14ac:dyDescent="0.45">
      <c r="A75120" s="2">
        <v>165.73</v>
      </c>
    </row>
    <row r="75121" spans="1:1" x14ac:dyDescent="0.45">
      <c r="A75121" s="2">
        <v>179</v>
      </c>
    </row>
    <row r="75122" spans="1:1" x14ac:dyDescent="0.45">
      <c r="A75122" s="2">
        <v>179</v>
      </c>
    </row>
    <row r="75123" spans="1:1" x14ac:dyDescent="0.45">
      <c r="A75123" s="2">
        <v>166</v>
      </c>
    </row>
    <row r="75124" spans="1:1" x14ac:dyDescent="0.45">
      <c r="A75124" s="2">
        <v>12.33</v>
      </c>
    </row>
    <row r="75125" spans="1:1" x14ac:dyDescent="0.45">
      <c r="A75125" s="2">
        <v>175.58</v>
      </c>
    </row>
    <row r="75126" spans="1:1" x14ac:dyDescent="0.45">
      <c r="A75126" s="2">
        <v>12.94</v>
      </c>
    </row>
    <row r="75127" spans="1:1" x14ac:dyDescent="0.45">
      <c r="A75127" s="2">
        <v>12.94</v>
      </c>
    </row>
    <row r="75128" spans="1:1" x14ac:dyDescent="0.45">
      <c r="A75128" s="2">
        <v>5</v>
      </c>
    </row>
    <row r="75129" spans="1:1" x14ac:dyDescent="0.45">
      <c r="A75129" s="2">
        <v>15</v>
      </c>
    </row>
    <row r="75130" spans="1:1" x14ac:dyDescent="0.45">
      <c r="A75130" s="2">
        <v>166.33</v>
      </c>
    </row>
    <row r="75131" spans="1:1" x14ac:dyDescent="0.45">
      <c r="A75131" s="2">
        <v>63.07</v>
      </c>
    </row>
    <row r="75132" spans="1:1" x14ac:dyDescent="0.45">
      <c r="A75132" s="2">
        <v>63.07</v>
      </c>
    </row>
    <row r="75133" spans="1:1" x14ac:dyDescent="0.45">
      <c r="A75133" s="2">
        <v>179</v>
      </c>
    </row>
    <row r="75134" spans="1:1" x14ac:dyDescent="0.45">
      <c r="A75134" s="2">
        <v>170</v>
      </c>
    </row>
    <row r="75135" spans="1:1" x14ac:dyDescent="0.45">
      <c r="A75135" s="2">
        <v>15</v>
      </c>
    </row>
    <row r="75136" spans="1:1" x14ac:dyDescent="0.45">
      <c r="A75136" s="2">
        <v>15</v>
      </c>
    </row>
    <row r="75137" spans="1:1" x14ac:dyDescent="0.45">
      <c r="A75137" s="2">
        <v>170</v>
      </c>
    </row>
    <row r="75138" spans="1:1" x14ac:dyDescent="0.45">
      <c r="A75138" s="2">
        <v>182</v>
      </c>
    </row>
    <row r="75139" spans="1:1" x14ac:dyDescent="0.45">
      <c r="A75139" s="2">
        <v>178</v>
      </c>
    </row>
    <row r="75140" spans="1:1" x14ac:dyDescent="0.45">
      <c r="A75140" s="2">
        <v>179.33</v>
      </c>
    </row>
    <row r="75141" spans="1:1" x14ac:dyDescent="0.45">
      <c r="A75141" s="2">
        <v>180</v>
      </c>
    </row>
    <row r="75142" spans="1:1" x14ac:dyDescent="0.45">
      <c r="A75142" s="2">
        <v>180</v>
      </c>
    </row>
    <row r="75143" spans="1:1" x14ac:dyDescent="0.45">
      <c r="A75143" s="2">
        <v>173.33</v>
      </c>
    </row>
    <row r="75144" spans="1:1" x14ac:dyDescent="0.45">
      <c r="A75144" s="2">
        <v>173</v>
      </c>
    </row>
    <row r="75145" spans="1:1" x14ac:dyDescent="0.45">
      <c r="A75145" s="2">
        <v>176</v>
      </c>
    </row>
    <row r="75146" spans="1:1" x14ac:dyDescent="0.45">
      <c r="A75146" s="2">
        <v>68</v>
      </c>
    </row>
    <row r="75147" spans="1:1" x14ac:dyDescent="0.45">
      <c r="A75147" s="2">
        <v>102</v>
      </c>
    </row>
    <row r="75148" spans="1:1" x14ac:dyDescent="0.45">
      <c r="A75148" s="2">
        <v>102</v>
      </c>
    </row>
    <row r="75149" spans="1:1" x14ac:dyDescent="0.45">
      <c r="A75149" s="2">
        <v>68</v>
      </c>
    </row>
    <row r="75150" spans="1:1" x14ac:dyDescent="0.45">
      <c r="A75150" s="2">
        <v>185</v>
      </c>
    </row>
    <row r="75151" spans="1:1" x14ac:dyDescent="0.45">
      <c r="A75151" s="2">
        <v>185</v>
      </c>
    </row>
    <row r="75152" spans="1:1" x14ac:dyDescent="0.45">
      <c r="A75152" s="2">
        <v>164.43</v>
      </c>
    </row>
    <row r="75153" spans="1:1" x14ac:dyDescent="0.45">
      <c r="A75153" s="2">
        <v>164.43</v>
      </c>
    </row>
    <row r="75154" spans="1:1" x14ac:dyDescent="0.45">
      <c r="A75154" s="2">
        <v>16</v>
      </c>
    </row>
    <row r="75155" spans="1:1" x14ac:dyDescent="0.45">
      <c r="A75155" s="2">
        <v>178</v>
      </c>
    </row>
    <row r="75156" spans="1:1" x14ac:dyDescent="0.45">
      <c r="A75156" s="2">
        <v>15</v>
      </c>
    </row>
    <row r="75157" spans="1:1" x14ac:dyDescent="0.45">
      <c r="A75157" s="2">
        <v>179.61</v>
      </c>
    </row>
    <row r="75158" spans="1:1" x14ac:dyDescent="0.45">
      <c r="A75158" s="2">
        <v>168.46</v>
      </c>
    </row>
    <row r="75159" spans="1:1" x14ac:dyDescent="0.45">
      <c r="A75159" s="2">
        <v>168.46</v>
      </c>
    </row>
    <row r="75160" spans="1:1" x14ac:dyDescent="0.45">
      <c r="A75160" s="2">
        <v>30</v>
      </c>
    </row>
    <row r="75161" spans="1:1" x14ac:dyDescent="0.45">
      <c r="A75161" s="2">
        <v>32</v>
      </c>
    </row>
    <row r="75162" spans="1:1" x14ac:dyDescent="0.45">
      <c r="A75162" s="2">
        <v>30</v>
      </c>
    </row>
    <row r="75163" spans="1:1" x14ac:dyDescent="0.45">
      <c r="A75163" s="2">
        <v>32</v>
      </c>
    </row>
    <row r="75164" spans="1:1" x14ac:dyDescent="0.45">
      <c r="A75164" s="2">
        <v>177</v>
      </c>
    </row>
    <row r="75165" spans="1:1" x14ac:dyDescent="0.45">
      <c r="A75165" s="2">
        <v>178</v>
      </c>
    </row>
    <row r="75166" spans="1:1" x14ac:dyDescent="0.45">
      <c r="A75166" s="2">
        <v>179</v>
      </c>
    </row>
    <row r="75167" spans="1:1" x14ac:dyDescent="0.45">
      <c r="A75167" s="2">
        <v>164.87</v>
      </c>
    </row>
    <row r="75168" spans="1:1" x14ac:dyDescent="0.45">
      <c r="A75168" s="2">
        <v>164.87</v>
      </c>
    </row>
    <row r="75169" spans="1:1" x14ac:dyDescent="0.45">
      <c r="A75169" s="2">
        <v>18.649999999999999</v>
      </c>
    </row>
    <row r="75170" spans="1:1" x14ac:dyDescent="0.45">
      <c r="A75170" s="2">
        <v>150.69</v>
      </c>
    </row>
    <row r="75171" spans="1:1" x14ac:dyDescent="0.45">
      <c r="A75171" s="2">
        <v>90</v>
      </c>
    </row>
    <row r="75172" spans="1:1" x14ac:dyDescent="0.45">
      <c r="A75172" s="2">
        <v>84.58</v>
      </c>
    </row>
    <row r="75173" spans="1:1" x14ac:dyDescent="0.45">
      <c r="A75173" s="2">
        <v>84.58</v>
      </c>
    </row>
    <row r="75174" spans="1:1" x14ac:dyDescent="0.45">
      <c r="A75174" s="2">
        <v>90</v>
      </c>
    </row>
    <row r="75175" spans="1:1" x14ac:dyDescent="0.45">
      <c r="A75175" s="2">
        <v>180</v>
      </c>
    </row>
    <row r="75176" spans="1:1" x14ac:dyDescent="0.45">
      <c r="A75176" s="2">
        <v>127</v>
      </c>
    </row>
    <row r="75177" spans="1:1" x14ac:dyDescent="0.45">
      <c r="A75177" s="2">
        <v>56</v>
      </c>
    </row>
    <row r="75178" spans="1:1" x14ac:dyDescent="0.45">
      <c r="A75178" s="2">
        <v>74.959999999999994</v>
      </c>
    </row>
    <row r="75179" spans="1:1" x14ac:dyDescent="0.45">
      <c r="A75179" s="2">
        <v>80.47</v>
      </c>
    </row>
    <row r="75180" spans="1:1" x14ac:dyDescent="0.45">
      <c r="A75180" s="2">
        <v>74.959999999999994</v>
      </c>
    </row>
    <row r="75181" spans="1:1" x14ac:dyDescent="0.45">
      <c r="A75181" s="2">
        <v>80.47</v>
      </c>
    </row>
    <row r="75182" spans="1:1" x14ac:dyDescent="0.45">
      <c r="A75182" s="2">
        <v>180</v>
      </c>
    </row>
    <row r="75183" spans="1:1" x14ac:dyDescent="0.45">
      <c r="A75183" s="2">
        <v>150.47999999999999</v>
      </c>
    </row>
    <row r="75184" spans="1:1" x14ac:dyDescent="0.45">
      <c r="A75184" s="2">
        <v>172</v>
      </c>
    </row>
    <row r="75185" spans="1:1" x14ac:dyDescent="0.45">
      <c r="A75185" s="2">
        <v>167</v>
      </c>
    </row>
    <row r="75186" spans="1:1" x14ac:dyDescent="0.45">
      <c r="A75186" s="2">
        <v>180</v>
      </c>
    </row>
    <row r="75187" spans="1:1" x14ac:dyDescent="0.45">
      <c r="A75187" s="2">
        <v>156.78</v>
      </c>
    </row>
    <row r="75188" spans="1:1" x14ac:dyDescent="0.45">
      <c r="A75188" s="2">
        <v>156.78</v>
      </c>
    </row>
    <row r="75189" spans="1:1" x14ac:dyDescent="0.45">
      <c r="A75189" s="2">
        <v>20</v>
      </c>
    </row>
    <row r="75190" spans="1:1" x14ac:dyDescent="0.45">
      <c r="A75190" s="2">
        <v>44</v>
      </c>
    </row>
    <row r="75191" spans="1:1" x14ac:dyDescent="0.45">
      <c r="A75191" s="2">
        <v>100</v>
      </c>
    </row>
    <row r="75192" spans="1:1" x14ac:dyDescent="0.45">
      <c r="A75192" s="2">
        <v>20</v>
      </c>
    </row>
    <row r="75193" spans="1:1" x14ac:dyDescent="0.45">
      <c r="A75193" s="2">
        <v>44</v>
      </c>
    </row>
    <row r="75194" spans="1:1" x14ac:dyDescent="0.45">
      <c r="A75194" s="2">
        <v>100</v>
      </c>
    </row>
    <row r="75195" spans="1:1" x14ac:dyDescent="0.45">
      <c r="A75195" s="2">
        <v>66</v>
      </c>
    </row>
    <row r="75196" spans="1:1" x14ac:dyDescent="0.45">
      <c r="A75196" s="2">
        <v>0</v>
      </c>
    </row>
    <row r="75197" spans="1:1" x14ac:dyDescent="0.45">
      <c r="A75197" s="2">
        <v>45.7</v>
      </c>
    </row>
    <row r="75198" spans="1:1" x14ac:dyDescent="0.45">
      <c r="A75198" s="2">
        <v>45.7</v>
      </c>
    </row>
    <row r="75199" spans="1:1" x14ac:dyDescent="0.45">
      <c r="A75199" s="2">
        <v>0</v>
      </c>
    </row>
    <row r="75200" spans="1:1" x14ac:dyDescent="0.45">
      <c r="A75200" s="2">
        <v>172</v>
      </c>
    </row>
    <row r="75201" spans="1:1" x14ac:dyDescent="0.45">
      <c r="A75201" s="2">
        <v>172</v>
      </c>
    </row>
    <row r="75202" spans="1:1" x14ac:dyDescent="0.45">
      <c r="A75202" s="2">
        <v>172.03</v>
      </c>
    </row>
    <row r="75203" spans="1:1" x14ac:dyDescent="0.45">
      <c r="A75203" s="2">
        <v>179</v>
      </c>
    </row>
    <row r="75204" spans="1:1" x14ac:dyDescent="0.45">
      <c r="A75204" s="2">
        <v>179</v>
      </c>
    </row>
    <row r="75205" spans="1:1" x14ac:dyDescent="0.45">
      <c r="A75205" s="2">
        <v>179</v>
      </c>
    </row>
    <row r="75206" spans="1:1" x14ac:dyDescent="0.45">
      <c r="A75206" s="2">
        <v>180</v>
      </c>
    </row>
    <row r="75207" spans="1:1" x14ac:dyDescent="0.45">
      <c r="A75207" s="2">
        <v>174.19</v>
      </c>
    </row>
    <row r="75208" spans="1:1" x14ac:dyDescent="0.45">
      <c r="A75208" s="2">
        <v>154</v>
      </c>
    </row>
    <row r="75209" spans="1:1" x14ac:dyDescent="0.45">
      <c r="A75209" s="2">
        <v>154</v>
      </c>
    </row>
    <row r="75210" spans="1:1" x14ac:dyDescent="0.45">
      <c r="A75210" s="2">
        <v>15</v>
      </c>
    </row>
    <row r="75211" spans="1:1" x14ac:dyDescent="0.45">
      <c r="A75211" s="2">
        <v>179</v>
      </c>
    </row>
    <row r="75212" spans="1:1" x14ac:dyDescent="0.45">
      <c r="A75212" s="2">
        <v>168</v>
      </c>
    </row>
    <row r="75213" spans="1:1" x14ac:dyDescent="0.45">
      <c r="A75213" s="2">
        <v>176.49</v>
      </c>
    </row>
    <row r="75214" spans="1:1" x14ac:dyDescent="0.45">
      <c r="A75214" s="2">
        <v>179</v>
      </c>
    </row>
    <row r="75215" spans="1:1" x14ac:dyDescent="0.45">
      <c r="A75215" s="2">
        <v>109</v>
      </c>
    </row>
    <row r="75216" spans="1:1" x14ac:dyDescent="0.45">
      <c r="A75216" s="2">
        <v>109</v>
      </c>
    </row>
    <row r="75217" spans="1:1" x14ac:dyDescent="0.45">
      <c r="A75217" s="2">
        <v>180</v>
      </c>
    </row>
    <row r="75218" spans="1:1" x14ac:dyDescent="0.45">
      <c r="A75218" s="2">
        <v>177</v>
      </c>
    </row>
    <row r="75219" spans="1:1" x14ac:dyDescent="0.45">
      <c r="A75219" s="2">
        <v>177.58</v>
      </c>
    </row>
    <row r="75220" spans="1:1" x14ac:dyDescent="0.45">
      <c r="A75220" s="2">
        <v>23.41</v>
      </c>
    </row>
    <row r="75221" spans="1:1" x14ac:dyDescent="0.45">
      <c r="A75221" s="2">
        <v>172.59</v>
      </c>
    </row>
    <row r="75222" spans="1:1" x14ac:dyDescent="0.45">
      <c r="A75222" s="2">
        <v>89.58</v>
      </c>
    </row>
    <row r="75223" spans="1:1" x14ac:dyDescent="0.45">
      <c r="A75223" s="2">
        <v>178</v>
      </c>
    </row>
    <row r="75224" spans="1:1" x14ac:dyDescent="0.45">
      <c r="A75224" s="2">
        <v>15</v>
      </c>
    </row>
    <row r="75225" spans="1:1" x14ac:dyDescent="0.45">
      <c r="A75225" s="2">
        <v>15</v>
      </c>
    </row>
    <row r="75226" spans="1:1" x14ac:dyDescent="0.45">
      <c r="A75226" s="2">
        <v>177.21</v>
      </c>
    </row>
    <row r="75227" spans="1:1" x14ac:dyDescent="0.45">
      <c r="A75227" s="2">
        <v>178.94</v>
      </c>
    </row>
    <row r="75228" spans="1:1" x14ac:dyDescent="0.45">
      <c r="A75228" s="2">
        <v>178.22</v>
      </c>
    </row>
    <row r="75229" spans="1:1" x14ac:dyDescent="0.45">
      <c r="A75229" s="2">
        <v>178.22</v>
      </c>
    </row>
    <row r="75230" spans="1:1" x14ac:dyDescent="0.45">
      <c r="A75230" s="2">
        <v>178.22</v>
      </c>
    </row>
    <row r="75231" spans="1:1" x14ac:dyDescent="0.45">
      <c r="A75231" s="2">
        <v>15</v>
      </c>
    </row>
    <row r="75232" spans="1:1" x14ac:dyDescent="0.45">
      <c r="A75232" s="2">
        <v>175</v>
      </c>
    </row>
    <row r="75233" spans="1:1" x14ac:dyDescent="0.45">
      <c r="A75233" s="2">
        <v>65.67</v>
      </c>
    </row>
    <row r="75234" spans="1:1" x14ac:dyDescent="0.45">
      <c r="A75234" s="2">
        <v>101.75</v>
      </c>
    </row>
    <row r="75235" spans="1:1" x14ac:dyDescent="0.45">
      <c r="A75235" s="2">
        <v>65.67</v>
      </c>
    </row>
    <row r="75236" spans="1:1" x14ac:dyDescent="0.45">
      <c r="A75236" s="2">
        <v>101.75</v>
      </c>
    </row>
    <row r="75237" spans="1:1" x14ac:dyDescent="0.45">
      <c r="A75237" s="2">
        <v>52</v>
      </c>
    </row>
    <row r="75238" spans="1:1" x14ac:dyDescent="0.45">
      <c r="A75238" s="2">
        <v>46</v>
      </c>
    </row>
    <row r="75239" spans="1:1" x14ac:dyDescent="0.45">
      <c r="A75239" s="2">
        <v>52</v>
      </c>
    </row>
    <row r="75240" spans="1:1" x14ac:dyDescent="0.45">
      <c r="A75240" s="2">
        <v>46</v>
      </c>
    </row>
    <row r="75241" spans="1:1" x14ac:dyDescent="0.45">
      <c r="A75241" s="2">
        <v>174.26</v>
      </c>
    </row>
    <row r="75242" spans="1:1" x14ac:dyDescent="0.45">
      <c r="A75242" s="2">
        <v>177.4</v>
      </c>
    </row>
    <row r="75243" spans="1:1" x14ac:dyDescent="0.45">
      <c r="A75243" s="2">
        <v>15</v>
      </c>
    </row>
    <row r="75244" spans="1:1" x14ac:dyDescent="0.45">
      <c r="A75244" s="2">
        <v>87</v>
      </c>
    </row>
    <row r="75245" spans="1:1" x14ac:dyDescent="0.45">
      <c r="A75245" s="2">
        <v>87</v>
      </c>
    </row>
    <row r="75246" spans="1:1" x14ac:dyDescent="0.45">
      <c r="A75246" s="2">
        <v>0</v>
      </c>
    </row>
    <row r="75247" spans="1:1" x14ac:dyDescent="0.45">
      <c r="A75247" s="2">
        <v>0</v>
      </c>
    </row>
    <row r="75248" spans="1:1" x14ac:dyDescent="0.45">
      <c r="A75248" s="2">
        <v>176.91</v>
      </c>
    </row>
    <row r="75249" spans="1:1" x14ac:dyDescent="0.45">
      <c r="A75249" s="2">
        <v>22.39</v>
      </c>
    </row>
    <row r="75250" spans="1:1" x14ac:dyDescent="0.45">
      <c r="A75250" s="2">
        <v>22.39</v>
      </c>
    </row>
    <row r="75251" spans="1:1" x14ac:dyDescent="0.45">
      <c r="A75251" s="2">
        <v>79</v>
      </c>
    </row>
    <row r="75252" spans="1:1" x14ac:dyDescent="0.45">
      <c r="A75252" s="2">
        <v>79</v>
      </c>
    </row>
    <row r="75253" spans="1:1" x14ac:dyDescent="0.45">
      <c r="A75253" s="2">
        <v>179.51</v>
      </c>
    </row>
    <row r="75254" spans="1:1" x14ac:dyDescent="0.45">
      <c r="A75254" s="2">
        <v>179.51</v>
      </c>
    </row>
    <row r="75255" spans="1:1" x14ac:dyDescent="0.45">
      <c r="A75255" s="2">
        <v>180</v>
      </c>
    </row>
    <row r="75256" spans="1:1" x14ac:dyDescent="0.45">
      <c r="A75256" s="2">
        <v>15</v>
      </c>
    </row>
    <row r="75257" spans="1:1" x14ac:dyDescent="0.45">
      <c r="A75257" s="2">
        <v>180</v>
      </c>
    </row>
    <row r="75258" spans="1:1" x14ac:dyDescent="0.45">
      <c r="A75258" s="2">
        <v>13</v>
      </c>
    </row>
    <row r="75259" spans="1:1" x14ac:dyDescent="0.45">
      <c r="A75259" s="2">
        <v>115</v>
      </c>
    </row>
    <row r="75260" spans="1:1" x14ac:dyDescent="0.45">
      <c r="A75260" s="2">
        <v>115</v>
      </c>
    </row>
    <row r="75261" spans="1:1" x14ac:dyDescent="0.45">
      <c r="A75261" s="2">
        <v>181</v>
      </c>
    </row>
    <row r="75262" spans="1:1" x14ac:dyDescent="0.45">
      <c r="A75262" s="2">
        <v>181</v>
      </c>
    </row>
    <row r="75263" spans="1:1" x14ac:dyDescent="0.45">
      <c r="A75263" s="2">
        <v>174</v>
      </c>
    </row>
    <row r="75264" spans="1:1" x14ac:dyDescent="0.45">
      <c r="A75264" s="2">
        <v>176.53</v>
      </c>
    </row>
    <row r="75265" spans="1:1" x14ac:dyDescent="0.45">
      <c r="A75265" s="2">
        <v>174.16</v>
      </c>
    </row>
    <row r="75266" spans="1:1" x14ac:dyDescent="0.45">
      <c r="A75266" s="2">
        <v>172.03</v>
      </c>
    </row>
    <row r="75267" spans="1:1" x14ac:dyDescent="0.45">
      <c r="A75267" s="2">
        <v>177.86</v>
      </c>
    </row>
    <row r="75268" spans="1:1" x14ac:dyDescent="0.45">
      <c r="A75268" s="2">
        <v>180</v>
      </c>
    </row>
    <row r="75269" spans="1:1" x14ac:dyDescent="0.45">
      <c r="A75269" s="2">
        <v>179</v>
      </c>
    </row>
    <row r="75270" spans="1:1" x14ac:dyDescent="0.45">
      <c r="A75270" s="2">
        <v>179.03</v>
      </c>
    </row>
    <row r="75271" spans="1:1" x14ac:dyDescent="0.45">
      <c r="A75271" s="2">
        <v>179.03</v>
      </c>
    </row>
    <row r="75272" spans="1:1" x14ac:dyDescent="0.45">
      <c r="A75272" s="2">
        <v>180</v>
      </c>
    </row>
    <row r="75273" spans="1:1" x14ac:dyDescent="0.45">
      <c r="A75273" s="2">
        <v>119</v>
      </c>
    </row>
    <row r="75274" spans="1:1" x14ac:dyDescent="0.45">
      <c r="A75274" s="2">
        <v>119</v>
      </c>
    </row>
    <row r="75275" spans="1:1" x14ac:dyDescent="0.45">
      <c r="A75275" s="2">
        <v>172.48</v>
      </c>
    </row>
    <row r="75276" spans="1:1" x14ac:dyDescent="0.45">
      <c r="A75276" s="2">
        <v>172.48</v>
      </c>
    </row>
    <row r="75277" spans="1:1" x14ac:dyDescent="0.45">
      <c r="A75277" s="2">
        <v>172.48</v>
      </c>
    </row>
    <row r="75278" spans="1:1" x14ac:dyDescent="0.45">
      <c r="A75278" s="2">
        <v>180.37</v>
      </c>
    </row>
    <row r="75279" spans="1:1" x14ac:dyDescent="0.45">
      <c r="A75279" s="2">
        <v>178</v>
      </c>
    </row>
    <row r="75280" spans="1:1" x14ac:dyDescent="0.45">
      <c r="A75280" s="2">
        <v>178</v>
      </c>
    </row>
    <row r="75281" spans="1:1" x14ac:dyDescent="0.45">
      <c r="A75281" s="2">
        <v>175.51</v>
      </c>
    </row>
    <row r="75282" spans="1:1" x14ac:dyDescent="0.45">
      <c r="A75282" s="2">
        <v>53.99</v>
      </c>
    </row>
    <row r="75283" spans="1:1" x14ac:dyDescent="0.45">
      <c r="A75283" s="2">
        <v>123.6</v>
      </c>
    </row>
    <row r="75284" spans="1:1" x14ac:dyDescent="0.45">
      <c r="A75284" s="2">
        <v>53.99</v>
      </c>
    </row>
    <row r="75285" spans="1:1" x14ac:dyDescent="0.45">
      <c r="A75285" s="2">
        <v>123.6</v>
      </c>
    </row>
    <row r="75286" spans="1:1" x14ac:dyDescent="0.45">
      <c r="A75286" s="2">
        <v>149.52000000000001</v>
      </c>
    </row>
    <row r="75287" spans="1:1" x14ac:dyDescent="0.45">
      <c r="A75287" s="2">
        <v>154.96</v>
      </c>
    </row>
    <row r="75288" spans="1:1" x14ac:dyDescent="0.45">
      <c r="A75288" s="2">
        <v>78.319999999999993</v>
      </c>
    </row>
    <row r="75289" spans="1:1" x14ac:dyDescent="0.45">
      <c r="A75289" s="2">
        <v>78.319999999999993</v>
      </c>
    </row>
    <row r="75290" spans="1:1" x14ac:dyDescent="0.45">
      <c r="A75290" s="2">
        <v>165.63</v>
      </c>
    </row>
    <row r="75291" spans="1:1" x14ac:dyDescent="0.45">
      <c r="A75291" s="2">
        <v>172</v>
      </c>
    </row>
    <row r="75292" spans="1:1" x14ac:dyDescent="0.45">
      <c r="A75292" s="2">
        <v>179</v>
      </c>
    </row>
    <row r="75293" spans="1:1" x14ac:dyDescent="0.45">
      <c r="A75293" s="2">
        <v>179.52</v>
      </c>
    </row>
    <row r="75294" spans="1:1" x14ac:dyDescent="0.45">
      <c r="A75294" s="2">
        <v>180</v>
      </c>
    </row>
    <row r="75295" spans="1:1" x14ac:dyDescent="0.45">
      <c r="A75295" s="2">
        <v>177</v>
      </c>
    </row>
    <row r="75296" spans="1:1" x14ac:dyDescent="0.45">
      <c r="A75296" s="2">
        <v>173</v>
      </c>
    </row>
    <row r="75297" spans="1:1" x14ac:dyDescent="0.45">
      <c r="A75297" s="2">
        <v>176</v>
      </c>
    </row>
    <row r="75298" spans="1:1" x14ac:dyDescent="0.45">
      <c r="A75298" s="2">
        <v>176</v>
      </c>
    </row>
    <row r="75299" spans="1:1" x14ac:dyDescent="0.45">
      <c r="A75299" s="2">
        <v>15</v>
      </c>
    </row>
    <row r="75300" spans="1:1" x14ac:dyDescent="0.45">
      <c r="A75300" s="2">
        <v>17</v>
      </c>
    </row>
    <row r="75301" spans="1:1" x14ac:dyDescent="0.45">
      <c r="A75301" s="2">
        <v>171</v>
      </c>
    </row>
    <row r="75302" spans="1:1" x14ac:dyDescent="0.45">
      <c r="A75302" s="2">
        <v>20</v>
      </c>
    </row>
    <row r="75303" spans="1:1" x14ac:dyDescent="0.45">
      <c r="A75303" s="2">
        <v>17</v>
      </c>
    </row>
    <row r="75304" spans="1:1" x14ac:dyDescent="0.45">
      <c r="A75304" s="2">
        <v>171</v>
      </c>
    </row>
    <row r="75305" spans="1:1" x14ac:dyDescent="0.45">
      <c r="A75305" s="2">
        <v>20</v>
      </c>
    </row>
    <row r="75306" spans="1:1" x14ac:dyDescent="0.45">
      <c r="A75306" s="2">
        <v>171</v>
      </c>
    </row>
    <row r="75307" spans="1:1" x14ac:dyDescent="0.45">
      <c r="A75307" s="2">
        <v>171</v>
      </c>
    </row>
    <row r="75308" spans="1:1" x14ac:dyDescent="0.45">
      <c r="A75308" s="2">
        <v>0</v>
      </c>
    </row>
    <row r="75309" spans="1:1" x14ac:dyDescent="0.45">
      <c r="A75309" s="2">
        <v>155</v>
      </c>
    </row>
    <row r="75310" spans="1:1" x14ac:dyDescent="0.45">
      <c r="A75310" s="2">
        <v>20</v>
      </c>
    </row>
    <row r="75311" spans="1:1" x14ac:dyDescent="0.45">
      <c r="A75311" s="2">
        <v>179</v>
      </c>
    </row>
    <row r="75312" spans="1:1" x14ac:dyDescent="0.45">
      <c r="A75312" s="2">
        <v>179</v>
      </c>
    </row>
    <row r="75313" spans="1:1" x14ac:dyDescent="0.45">
      <c r="A75313" s="2">
        <v>176</v>
      </c>
    </row>
    <row r="75314" spans="1:1" x14ac:dyDescent="0.45">
      <c r="A75314" s="2">
        <v>176</v>
      </c>
    </row>
    <row r="75315" spans="1:1" x14ac:dyDescent="0.45">
      <c r="A75315" s="2">
        <v>171</v>
      </c>
    </row>
    <row r="75316" spans="1:1" x14ac:dyDescent="0.45">
      <c r="A75316" s="2">
        <v>178.18</v>
      </c>
    </row>
    <row r="75317" spans="1:1" x14ac:dyDescent="0.45">
      <c r="A75317" s="2">
        <v>180</v>
      </c>
    </row>
    <row r="75318" spans="1:1" x14ac:dyDescent="0.45">
      <c r="A75318" s="2">
        <v>17</v>
      </c>
    </row>
    <row r="75319" spans="1:1" x14ac:dyDescent="0.45">
      <c r="A75319" s="2">
        <v>180</v>
      </c>
    </row>
    <row r="75320" spans="1:1" x14ac:dyDescent="0.45">
      <c r="A75320" s="2">
        <v>17</v>
      </c>
    </row>
    <row r="75321" spans="1:1" x14ac:dyDescent="0.45">
      <c r="A75321" s="2">
        <v>179</v>
      </c>
    </row>
    <row r="75322" spans="1:1" x14ac:dyDescent="0.45">
      <c r="A75322" s="2">
        <v>177</v>
      </c>
    </row>
    <row r="75323" spans="1:1" x14ac:dyDescent="0.45">
      <c r="A75323" s="2">
        <v>179</v>
      </c>
    </row>
    <row r="75324" spans="1:1" x14ac:dyDescent="0.45">
      <c r="A75324" s="2">
        <v>179</v>
      </c>
    </row>
    <row r="75325" spans="1:1" x14ac:dyDescent="0.45">
      <c r="A75325" s="2">
        <v>15</v>
      </c>
    </row>
    <row r="75326" spans="1:1" x14ac:dyDescent="0.45">
      <c r="A75326" s="2">
        <v>177.6</v>
      </c>
    </row>
    <row r="75327" spans="1:1" x14ac:dyDescent="0.45">
      <c r="A75327" s="2">
        <v>15</v>
      </c>
    </row>
    <row r="75328" spans="1:1" x14ac:dyDescent="0.45">
      <c r="A75328" s="2">
        <v>177.6</v>
      </c>
    </row>
    <row r="75329" spans="1:1" x14ac:dyDescent="0.45">
      <c r="A75329" s="2">
        <v>168.46</v>
      </c>
    </row>
    <row r="75330" spans="1:1" x14ac:dyDescent="0.45">
      <c r="A75330" s="2">
        <v>167.49</v>
      </c>
    </row>
    <row r="75331" spans="1:1" x14ac:dyDescent="0.45">
      <c r="A75331" s="2">
        <v>167.49</v>
      </c>
    </row>
    <row r="75332" spans="1:1" x14ac:dyDescent="0.45">
      <c r="A75332" s="2">
        <v>46.64</v>
      </c>
    </row>
    <row r="75333" spans="1:1" x14ac:dyDescent="0.45">
      <c r="A75333" s="2">
        <v>171</v>
      </c>
    </row>
    <row r="75334" spans="1:1" x14ac:dyDescent="0.45">
      <c r="A75334" s="2">
        <v>180</v>
      </c>
    </row>
    <row r="75335" spans="1:1" x14ac:dyDescent="0.45">
      <c r="A75335" s="2">
        <v>180</v>
      </c>
    </row>
    <row r="75336" spans="1:1" x14ac:dyDescent="0.45">
      <c r="A75336" s="2">
        <v>167.4</v>
      </c>
    </row>
    <row r="75337" spans="1:1" x14ac:dyDescent="0.45">
      <c r="A75337" s="2">
        <v>180</v>
      </c>
    </row>
    <row r="75338" spans="1:1" x14ac:dyDescent="0.45">
      <c r="A75338" s="2">
        <v>176</v>
      </c>
    </row>
    <row r="75339" spans="1:1" x14ac:dyDescent="0.45">
      <c r="A75339" s="2">
        <v>179</v>
      </c>
    </row>
    <row r="75340" spans="1:1" x14ac:dyDescent="0.45">
      <c r="A75340" s="2">
        <v>174</v>
      </c>
    </row>
    <row r="75341" spans="1:1" x14ac:dyDescent="0.45">
      <c r="A75341" s="2">
        <v>179</v>
      </c>
    </row>
    <row r="75342" spans="1:1" x14ac:dyDescent="0.45">
      <c r="A75342" s="2">
        <v>180</v>
      </c>
    </row>
    <row r="75343" spans="1:1" x14ac:dyDescent="0.45">
      <c r="A75343" s="2">
        <v>179</v>
      </c>
    </row>
    <row r="75344" spans="1:1" x14ac:dyDescent="0.45">
      <c r="A75344" s="2">
        <v>179</v>
      </c>
    </row>
    <row r="75345" spans="1:1" x14ac:dyDescent="0.45">
      <c r="A75345" s="2">
        <v>177</v>
      </c>
    </row>
    <row r="75346" spans="1:1" x14ac:dyDescent="0.45">
      <c r="A75346" s="2">
        <v>175</v>
      </c>
    </row>
    <row r="75347" spans="1:1" x14ac:dyDescent="0.45">
      <c r="A75347" s="2">
        <v>245.91</v>
      </c>
    </row>
    <row r="75348" spans="1:1" x14ac:dyDescent="0.45">
      <c r="A75348" s="2">
        <v>15</v>
      </c>
    </row>
    <row r="75349" spans="1:1" x14ac:dyDescent="0.45">
      <c r="A75349" s="2">
        <v>245.91</v>
      </c>
    </row>
    <row r="75350" spans="1:1" x14ac:dyDescent="0.45">
      <c r="A75350" s="2">
        <v>15</v>
      </c>
    </row>
    <row r="75351" spans="1:1" x14ac:dyDescent="0.45">
      <c r="A75351" s="2">
        <v>174.61</v>
      </c>
    </row>
    <row r="75352" spans="1:1" x14ac:dyDescent="0.45">
      <c r="A75352" s="2">
        <v>180</v>
      </c>
    </row>
    <row r="75353" spans="1:1" x14ac:dyDescent="0.45">
      <c r="A75353" s="2">
        <v>17</v>
      </c>
    </row>
    <row r="75354" spans="1:1" x14ac:dyDescent="0.45">
      <c r="A75354" s="2">
        <v>179.84</v>
      </c>
    </row>
    <row r="75355" spans="1:1" x14ac:dyDescent="0.45">
      <c r="A75355" s="2">
        <v>179.84</v>
      </c>
    </row>
    <row r="75356" spans="1:1" x14ac:dyDescent="0.45">
      <c r="A75356" s="2">
        <v>43</v>
      </c>
    </row>
    <row r="75357" spans="1:1" x14ac:dyDescent="0.45">
      <c r="A75357" s="2">
        <v>131</v>
      </c>
    </row>
    <row r="75358" spans="1:1" x14ac:dyDescent="0.45">
      <c r="A75358" s="2">
        <v>43</v>
      </c>
    </row>
    <row r="75359" spans="1:1" x14ac:dyDescent="0.45">
      <c r="A75359" s="2">
        <v>131</v>
      </c>
    </row>
    <row r="75360" spans="1:1" x14ac:dyDescent="0.45">
      <c r="A75360" s="2">
        <v>178</v>
      </c>
    </row>
    <row r="75361" spans="1:1" x14ac:dyDescent="0.45">
      <c r="A75361" s="2">
        <v>176.26</v>
      </c>
    </row>
    <row r="75362" spans="1:1" x14ac:dyDescent="0.45">
      <c r="A75362" s="2">
        <v>176.26</v>
      </c>
    </row>
    <row r="75363" spans="1:1" x14ac:dyDescent="0.45">
      <c r="A75363" s="2">
        <v>179</v>
      </c>
    </row>
    <row r="75364" spans="1:1" x14ac:dyDescent="0.45">
      <c r="A75364" s="2">
        <v>179</v>
      </c>
    </row>
    <row r="75365" spans="1:1" x14ac:dyDescent="0.45">
      <c r="A75365" s="2">
        <v>174.13</v>
      </c>
    </row>
    <row r="75366" spans="1:1" x14ac:dyDescent="0.45">
      <c r="A75366" s="2">
        <v>72</v>
      </c>
    </row>
    <row r="75367" spans="1:1" x14ac:dyDescent="0.45">
      <c r="A75367" s="2">
        <v>72</v>
      </c>
    </row>
    <row r="75368" spans="1:1" x14ac:dyDescent="0.45">
      <c r="A75368" s="2">
        <v>15</v>
      </c>
    </row>
    <row r="75369" spans="1:1" x14ac:dyDescent="0.45">
      <c r="A75369" s="2">
        <v>179.3</v>
      </c>
    </row>
    <row r="75370" spans="1:1" x14ac:dyDescent="0.45">
      <c r="A75370" s="2">
        <v>15</v>
      </c>
    </row>
    <row r="75371" spans="1:1" x14ac:dyDescent="0.45">
      <c r="A75371" s="2">
        <v>179.3</v>
      </c>
    </row>
    <row r="75372" spans="1:1" x14ac:dyDescent="0.45">
      <c r="A75372" s="2">
        <v>176.97</v>
      </c>
    </row>
    <row r="75373" spans="1:1" x14ac:dyDescent="0.45">
      <c r="A75373" s="2">
        <v>85</v>
      </c>
    </row>
    <row r="75374" spans="1:1" x14ac:dyDescent="0.45">
      <c r="A75374" s="2">
        <v>18</v>
      </c>
    </row>
    <row r="75375" spans="1:1" x14ac:dyDescent="0.45">
      <c r="A75375" s="2">
        <v>137</v>
      </c>
    </row>
    <row r="75376" spans="1:1" x14ac:dyDescent="0.45">
      <c r="A75376" s="2">
        <v>56.57</v>
      </c>
    </row>
    <row r="75377" spans="1:1" x14ac:dyDescent="0.45">
      <c r="A75377" s="2">
        <v>117</v>
      </c>
    </row>
    <row r="75378" spans="1:1" x14ac:dyDescent="0.45">
      <c r="A75378" s="2">
        <v>13</v>
      </c>
    </row>
    <row r="75379" spans="1:1" x14ac:dyDescent="0.45">
      <c r="A75379" s="2">
        <v>173</v>
      </c>
    </row>
    <row r="75380" spans="1:1" x14ac:dyDescent="0.45">
      <c r="A75380" s="2">
        <v>174</v>
      </c>
    </row>
    <row r="75381" spans="1:1" x14ac:dyDescent="0.45">
      <c r="A75381" s="2">
        <v>174</v>
      </c>
    </row>
    <row r="75382" spans="1:1" x14ac:dyDescent="0.45">
      <c r="A75382" s="2">
        <v>183.76</v>
      </c>
    </row>
    <row r="75383" spans="1:1" x14ac:dyDescent="0.45">
      <c r="A75383" s="2">
        <v>173</v>
      </c>
    </row>
    <row r="75384" spans="1:1" x14ac:dyDescent="0.45">
      <c r="A75384" s="2">
        <v>173</v>
      </c>
    </row>
    <row r="75385" spans="1:1" x14ac:dyDescent="0.45">
      <c r="A75385" s="2">
        <v>177</v>
      </c>
    </row>
    <row r="75386" spans="1:1" x14ac:dyDescent="0.45">
      <c r="A75386" s="2">
        <v>174</v>
      </c>
    </row>
    <row r="75387" spans="1:1" x14ac:dyDescent="0.45">
      <c r="A75387" s="2">
        <v>180</v>
      </c>
    </row>
    <row r="75388" spans="1:1" x14ac:dyDescent="0.45">
      <c r="A75388" s="2">
        <v>177.33</v>
      </c>
    </row>
    <row r="75389" spans="1:1" x14ac:dyDescent="0.45">
      <c r="A75389" s="2">
        <v>177.33</v>
      </c>
    </row>
    <row r="75390" spans="1:1" x14ac:dyDescent="0.45">
      <c r="A75390" s="2">
        <v>164.59</v>
      </c>
    </row>
    <row r="75391" spans="1:1" x14ac:dyDescent="0.45">
      <c r="A75391" s="2">
        <v>175</v>
      </c>
    </row>
    <row r="75392" spans="1:1" x14ac:dyDescent="0.45">
      <c r="A75392" s="2">
        <v>175</v>
      </c>
    </row>
    <row r="75393" spans="1:1" x14ac:dyDescent="0.45">
      <c r="A75393" s="2">
        <v>103</v>
      </c>
    </row>
    <row r="75394" spans="1:1" x14ac:dyDescent="0.45">
      <c r="A75394" s="2">
        <v>12</v>
      </c>
    </row>
    <row r="75395" spans="1:1" x14ac:dyDescent="0.45">
      <c r="A75395" s="2">
        <v>176</v>
      </c>
    </row>
    <row r="75396" spans="1:1" x14ac:dyDescent="0.45">
      <c r="A75396" s="2">
        <v>167.32</v>
      </c>
    </row>
    <row r="75397" spans="1:1" x14ac:dyDescent="0.45">
      <c r="A75397" s="2">
        <v>84.49</v>
      </c>
    </row>
    <row r="75398" spans="1:1" x14ac:dyDescent="0.45">
      <c r="A75398" s="2">
        <v>81.84</v>
      </c>
    </row>
    <row r="75399" spans="1:1" x14ac:dyDescent="0.45">
      <c r="A75399" s="2">
        <v>166.5</v>
      </c>
    </row>
    <row r="75400" spans="1:1" x14ac:dyDescent="0.45">
      <c r="A75400" s="2">
        <v>166.5</v>
      </c>
    </row>
    <row r="75401" spans="1:1" x14ac:dyDescent="0.45">
      <c r="A75401" s="2">
        <v>180</v>
      </c>
    </row>
    <row r="75402" spans="1:1" x14ac:dyDescent="0.45">
      <c r="A75402" s="2">
        <v>173.2</v>
      </c>
    </row>
    <row r="75403" spans="1:1" x14ac:dyDescent="0.45">
      <c r="A75403" s="2">
        <v>173.2</v>
      </c>
    </row>
    <row r="75404" spans="1:1" x14ac:dyDescent="0.45">
      <c r="A75404" s="2">
        <v>171</v>
      </c>
    </row>
    <row r="75405" spans="1:1" x14ac:dyDescent="0.45">
      <c r="A75405" s="2">
        <v>171.88</v>
      </c>
    </row>
    <row r="75406" spans="1:1" x14ac:dyDescent="0.45">
      <c r="A75406" s="2">
        <v>15</v>
      </c>
    </row>
    <row r="75407" spans="1:1" x14ac:dyDescent="0.45">
      <c r="A75407" s="2">
        <v>173.98</v>
      </c>
    </row>
    <row r="75408" spans="1:1" x14ac:dyDescent="0.45">
      <c r="A75408" s="2">
        <v>180</v>
      </c>
    </row>
    <row r="75409" spans="1:1" x14ac:dyDescent="0.45">
      <c r="A75409" s="2">
        <v>178</v>
      </c>
    </row>
    <row r="75410" spans="1:1" x14ac:dyDescent="0.45">
      <c r="A75410" s="2">
        <v>117.63</v>
      </c>
    </row>
    <row r="75411" spans="1:1" x14ac:dyDescent="0.45">
      <c r="A75411" s="2">
        <v>38.22</v>
      </c>
    </row>
    <row r="75412" spans="1:1" x14ac:dyDescent="0.45">
      <c r="A75412" s="2">
        <v>117.63</v>
      </c>
    </row>
    <row r="75413" spans="1:1" x14ac:dyDescent="0.45">
      <c r="A75413" s="2">
        <v>38.22</v>
      </c>
    </row>
    <row r="75414" spans="1:1" x14ac:dyDescent="0.45">
      <c r="A75414" s="2">
        <v>156.47</v>
      </c>
    </row>
    <row r="75415" spans="1:1" x14ac:dyDescent="0.45">
      <c r="A75415" s="2">
        <v>180</v>
      </c>
    </row>
    <row r="75416" spans="1:1" x14ac:dyDescent="0.45">
      <c r="A75416" s="2">
        <v>15</v>
      </c>
    </row>
    <row r="75417" spans="1:1" x14ac:dyDescent="0.45">
      <c r="A75417" s="2">
        <v>172.38</v>
      </c>
    </row>
    <row r="75418" spans="1:1" x14ac:dyDescent="0.45">
      <c r="A75418" s="2">
        <v>15</v>
      </c>
    </row>
    <row r="75419" spans="1:1" x14ac:dyDescent="0.45">
      <c r="A75419" s="2">
        <v>172.38</v>
      </c>
    </row>
    <row r="75420" spans="1:1" x14ac:dyDescent="0.45">
      <c r="A75420" s="2">
        <v>170.37</v>
      </c>
    </row>
    <row r="75421" spans="1:1" x14ac:dyDescent="0.45">
      <c r="A75421" s="2">
        <v>18.329999999999998</v>
      </c>
    </row>
    <row r="75422" spans="1:1" x14ac:dyDescent="0.45">
      <c r="A75422" s="2">
        <v>18.329999999999998</v>
      </c>
    </row>
    <row r="75423" spans="1:1" x14ac:dyDescent="0.45">
      <c r="A75423" s="2">
        <v>177</v>
      </c>
    </row>
    <row r="75424" spans="1:1" x14ac:dyDescent="0.45">
      <c r="A75424" s="2">
        <v>15</v>
      </c>
    </row>
    <row r="75425" spans="1:1" x14ac:dyDescent="0.45">
      <c r="A75425" s="2">
        <v>170</v>
      </c>
    </row>
    <row r="75426" spans="1:1" x14ac:dyDescent="0.45">
      <c r="A75426" s="2">
        <v>171.14</v>
      </c>
    </row>
    <row r="75427" spans="1:1" x14ac:dyDescent="0.45">
      <c r="A75427" s="2">
        <v>15</v>
      </c>
    </row>
    <row r="75428" spans="1:1" x14ac:dyDescent="0.45">
      <c r="A75428" s="2">
        <v>70</v>
      </c>
    </row>
    <row r="75429" spans="1:1" x14ac:dyDescent="0.45">
      <c r="A75429" s="2">
        <v>97.26</v>
      </c>
    </row>
    <row r="75430" spans="1:1" x14ac:dyDescent="0.45">
      <c r="A75430" s="2">
        <v>97.26</v>
      </c>
    </row>
    <row r="75431" spans="1:1" x14ac:dyDescent="0.45">
      <c r="A75431" s="2">
        <v>92</v>
      </c>
    </row>
    <row r="75432" spans="1:1" x14ac:dyDescent="0.45">
      <c r="A75432" s="2">
        <v>180</v>
      </c>
    </row>
    <row r="75433" spans="1:1" x14ac:dyDescent="0.45">
      <c r="A75433" s="2">
        <v>89.94</v>
      </c>
    </row>
    <row r="75434" spans="1:1" x14ac:dyDescent="0.45">
      <c r="A75434" s="2">
        <v>87.33</v>
      </c>
    </row>
    <row r="75435" spans="1:1" x14ac:dyDescent="0.45">
      <c r="A75435" s="2">
        <v>160.13</v>
      </c>
    </row>
    <row r="75436" spans="1:1" x14ac:dyDescent="0.45">
      <c r="A75436" s="2">
        <v>89</v>
      </c>
    </row>
    <row r="75437" spans="1:1" x14ac:dyDescent="0.45">
      <c r="A75437" s="2">
        <v>89</v>
      </c>
    </row>
    <row r="75438" spans="1:1" x14ac:dyDescent="0.45">
      <c r="A75438" s="2">
        <v>178</v>
      </c>
    </row>
    <row r="75439" spans="1:1" x14ac:dyDescent="0.45">
      <c r="A75439" s="2">
        <v>185</v>
      </c>
    </row>
    <row r="75440" spans="1:1" x14ac:dyDescent="0.45">
      <c r="A75440" s="2">
        <v>185</v>
      </c>
    </row>
    <row r="75441" spans="1:1" x14ac:dyDescent="0.45">
      <c r="A75441" s="2">
        <v>87</v>
      </c>
    </row>
    <row r="75442" spans="1:1" x14ac:dyDescent="0.45">
      <c r="A75442" s="2">
        <v>15</v>
      </c>
    </row>
    <row r="75443" spans="1:1" x14ac:dyDescent="0.45">
      <c r="A75443" s="2">
        <v>15</v>
      </c>
    </row>
    <row r="75444" spans="1:1" x14ac:dyDescent="0.45">
      <c r="A75444" s="2">
        <v>15</v>
      </c>
    </row>
    <row r="75445" spans="1:1" x14ac:dyDescent="0.45">
      <c r="A75445" s="2">
        <v>15</v>
      </c>
    </row>
    <row r="75446" spans="1:1" x14ac:dyDescent="0.45">
      <c r="A75446" s="2">
        <v>87</v>
      </c>
    </row>
    <row r="75447" spans="1:1" x14ac:dyDescent="0.45">
      <c r="A75447" s="2">
        <v>157.07</v>
      </c>
    </row>
    <row r="75448" spans="1:1" x14ac:dyDescent="0.45">
      <c r="A75448" s="2">
        <v>157.07</v>
      </c>
    </row>
    <row r="75449" spans="1:1" x14ac:dyDescent="0.45">
      <c r="A75449" s="2">
        <v>178.24</v>
      </c>
    </row>
    <row r="75450" spans="1:1" x14ac:dyDescent="0.45">
      <c r="A75450" s="2">
        <v>180</v>
      </c>
    </row>
    <row r="75451" spans="1:1" x14ac:dyDescent="0.45">
      <c r="A75451" s="2">
        <v>180</v>
      </c>
    </row>
    <row r="75452" spans="1:1" x14ac:dyDescent="0.45">
      <c r="A75452" s="2">
        <v>178</v>
      </c>
    </row>
    <row r="75453" spans="1:1" x14ac:dyDescent="0.45">
      <c r="A75453" s="2">
        <v>169.26</v>
      </c>
    </row>
    <row r="75454" spans="1:1" x14ac:dyDescent="0.45">
      <c r="A75454" s="2">
        <v>169.96</v>
      </c>
    </row>
    <row r="75455" spans="1:1" x14ac:dyDescent="0.45">
      <c r="A75455" s="2">
        <v>170</v>
      </c>
    </row>
    <row r="75456" spans="1:1" x14ac:dyDescent="0.45">
      <c r="A75456" s="2">
        <v>169</v>
      </c>
    </row>
    <row r="75457" spans="1:1" x14ac:dyDescent="0.45">
      <c r="A75457" s="2">
        <v>169</v>
      </c>
    </row>
    <row r="75458" spans="1:1" x14ac:dyDescent="0.45">
      <c r="A75458" s="2">
        <v>168</v>
      </c>
    </row>
    <row r="75459" spans="1:1" x14ac:dyDescent="0.45">
      <c r="A75459" s="2">
        <v>174</v>
      </c>
    </row>
    <row r="75460" spans="1:1" x14ac:dyDescent="0.45">
      <c r="A75460" s="2">
        <v>45</v>
      </c>
    </row>
    <row r="75461" spans="1:1" x14ac:dyDescent="0.45">
      <c r="A75461" s="2">
        <v>45</v>
      </c>
    </row>
    <row r="75462" spans="1:1" x14ac:dyDescent="0.45">
      <c r="A75462" s="2">
        <v>178.97</v>
      </c>
    </row>
    <row r="75463" spans="1:1" x14ac:dyDescent="0.45">
      <c r="A75463" s="2">
        <v>178.97</v>
      </c>
    </row>
    <row r="75464" spans="1:1" x14ac:dyDescent="0.45">
      <c r="A75464" s="2">
        <v>180</v>
      </c>
    </row>
    <row r="75465" spans="1:1" x14ac:dyDescent="0.45">
      <c r="A75465" s="2">
        <v>180</v>
      </c>
    </row>
    <row r="75466" spans="1:1" x14ac:dyDescent="0.45">
      <c r="A75466" s="2">
        <v>180</v>
      </c>
    </row>
    <row r="75467" spans="1:1" x14ac:dyDescent="0.45">
      <c r="A75467" s="2">
        <v>179</v>
      </c>
    </row>
    <row r="75468" spans="1:1" x14ac:dyDescent="0.45">
      <c r="A75468" s="2">
        <v>181</v>
      </c>
    </row>
    <row r="75469" spans="1:1" x14ac:dyDescent="0.45">
      <c r="A75469" s="2">
        <v>181</v>
      </c>
    </row>
    <row r="75470" spans="1:1" x14ac:dyDescent="0.45">
      <c r="A75470" s="2">
        <v>15</v>
      </c>
    </row>
    <row r="75471" spans="1:1" x14ac:dyDescent="0.45">
      <c r="A75471" s="2">
        <v>178.5</v>
      </c>
    </row>
    <row r="75472" spans="1:1" x14ac:dyDescent="0.45">
      <c r="A75472" s="2">
        <v>179</v>
      </c>
    </row>
    <row r="75473" spans="1:1" x14ac:dyDescent="0.45">
      <c r="A75473" s="2">
        <v>174.38</v>
      </c>
    </row>
    <row r="75474" spans="1:1" x14ac:dyDescent="0.45">
      <c r="A75474" s="2">
        <v>180</v>
      </c>
    </row>
    <row r="75475" spans="1:1" x14ac:dyDescent="0.45">
      <c r="A75475" s="2">
        <v>15</v>
      </c>
    </row>
    <row r="75476" spans="1:1" x14ac:dyDescent="0.45">
      <c r="A75476" s="2">
        <v>178</v>
      </c>
    </row>
    <row r="75477" spans="1:1" x14ac:dyDescent="0.45">
      <c r="A75477" s="2">
        <v>183.48</v>
      </c>
    </row>
    <row r="75478" spans="1:1" x14ac:dyDescent="0.45">
      <c r="A75478" s="2">
        <v>182.26</v>
      </c>
    </row>
    <row r="75479" spans="1:1" x14ac:dyDescent="0.45">
      <c r="A75479" s="2">
        <v>15</v>
      </c>
    </row>
    <row r="75480" spans="1:1" x14ac:dyDescent="0.45">
      <c r="A75480" s="2">
        <v>167.69</v>
      </c>
    </row>
    <row r="75481" spans="1:1" x14ac:dyDescent="0.45">
      <c r="A75481" s="2">
        <v>162.02000000000001</v>
      </c>
    </row>
    <row r="75482" spans="1:1" x14ac:dyDescent="0.45">
      <c r="A75482" s="2">
        <v>178</v>
      </c>
    </row>
    <row r="75483" spans="1:1" x14ac:dyDescent="0.45">
      <c r="A75483" s="2">
        <v>178</v>
      </c>
    </row>
    <row r="75484" spans="1:1" x14ac:dyDescent="0.45">
      <c r="A75484" s="2">
        <v>178.42</v>
      </c>
    </row>
    <row r="75485" spans="1:1" x14ac:dyDescent="0.45">
      <c r="A75485" s="2">
        <v>176</v>
      </c>
    </row>
    <row r="75486" spans="1:1" x14ac:dyDescent="0.45">
      <c r="A75486" s="2">
        <v>30.29</v>
      </c>
    </row>
    <row r="75487" spans="1:1" x14ac:dyDescent="0.45">
      <c r="A75487" s="2">
        <v>30.29</v>
      </c>
    </row>
    <row r="75488" spans="1:1" x14ac:dyDescent="0.45">
      <c r="A75488" s="2">
        <v>181</v>
      </c>
    </row>
    <row r="75489" spans="1:1" x14ac:dyDescent="0.45">
      <c r="A75489" s="2">
        <v>108.58</v>
      </c>
    </row>
    <row r="75490" spans="1:1" x14ac:dyDescent="0.45">
      <c r="A75490" s="2">
        <v>108.58</v>
      </c>
    </row>
    <row r="75491" spans="1:1" x14ac:dyDescent="0.45">
      <c r="A75491" s="2">
        <v>0</v>
      </c>
    </row>
    <row r="75492" spans="1:1" x14ac:dyDescent="0.45">
      <c r="A75492" s="2">
        <v>180</v>
      </c>
    </row>
    <row r="75493" spans="1:1" x14ac:dyDescent="0.45">
      <c r="A75493" s="2">
        <v>178.07</v>
      </c>
    </row>
    <row r="75494" spans="1:1" x14ac:dyDescent="0.45">
      <c r="A75494" s="2">
        <v>63.56</v>
      </c>
    </row>
    <row r="75495" spans="1:1" x14ac:dyDescent="0.45">
      <c r="A75495" s="2">
        <v>172.81</v>
      </c>
    </row>
    <row r="75496" spans="1:1" x14ac:dyDescent="0.45">
      <c r="A75496" s="2">
        <v>179</v>
      </c>
    </row>
    <row r="75497" spans="1:1" x14ac:dyDescent="0.45">
      <c r="A75497" s="2">
        <v>13</v>
      </c>
    </row>
    <row r="75498" spans="1:1" x14ac:dyDescent="0.45">
      <c r="A75498" s="2">
        <v>13</v>
      </c>
    </row>
    <row r="75499" spans="1:1" x14ac:dyDescent="0.45">
      <c r="A75499" s="2">
        <v>179</v>
      </c>
    </row>
    <row r="75500" spans="1:1" x14ac:dyDescent="0.45">
      <c r="A75500" s="2">
        <v>180</v>
      </c>
    </row>
    <row r="75501" spans="1:1" x14ac:dyDescent="0.45">
      <c r="A75501" s="2">
        <v>180</v>
      </c>
    </row>
    <row r="75502" spans="1:1" x14ac:dyDescent="0.45">
      <c r="A75502" s="2">
        <v>178</v>
      </c>
    </row>
    <row r="75503" spans="1:1" x14ac:dyDescent="0.45">
      <c r="A75503" s="2">
        <v>176</v>
      </c>
    </row>
    <row r="75504" spans="1:1" x14ac:dyDescent="0.45">
      <c r="A75504" s="2">
        <v>172.71</v>
      </c>
    </row>
    <row r="75505" spans="1:1" x14ac:dyDescent="0.45">
      <c r="A75505" s="2">
        <v>176.7</v>
      </c>
    </row>
    <row r="75506" spans="1:1" x14ac:dyDescent="0.45">
      <c r="A75506" s="2">
        <v>14</v>
      </c>
    </row>
    <row r="75507" spans="1:1" x14ac:dyDescent="0.45">
      <c r="A75507" s="2">
        <v>128.34</v>
      </c>
    </row>
    <row r="75508" spans="1:1" x14ac:dyDescent="0.45">
      <c r="A75508" s="2">
        <v>38</v>
      </c>
    </row>
    <row r="75509" spans="1:1" x14ac:dyDescent="0.45">
      <c r="A75509" s="2">
        <v>135</v>
      </c>
    </row>
    <row r="75510" spans="1:1" x14ac:dyDescent="0.45">
      <c r="A75510" s="2">
        <v>38</v>
      </c>
    </row>
    <row r="75511" spans="1:1" x14ac:dyDescent="0.45">
      <c r="A75511" s="2">
        <v>135</v>
      </c>
    </row>
    <row r="75512" spans="1:1" x14ac:dyDescent="0.45">
      <c r="A75512" s="2">
        <v>176.21</v>
      </c>
    </row>
    <row r="75513" spans="1:1" x14ac:dyDescent="0.45">
      <c r="A75513" s="2">
        <v>176.21</v>
      </c>
    </row>
    <row r="75514" spans="1:1" x14ac:dyDescent="0.45">
      <c r="A75514" s="2">
        <v>175</v>
      </c>
    </row>
    <row r="75515" spans="1:1" x14ac:dyDescent="0.45">
      <c r="A75515" s="2">
        <v>15</v>
      </c>
    </row>
    <row r="75516" spans="1:1" x14ac:dyDescent="0.45">
      <c r="A75516" s="2">
        <v>161.97</v>
      </c>
    </row>
    <row r="75517" spans="1:1" x14ac:dyDescent="0.45">
      <c r="A75517" s="2">
        <v>98.68</v>
      </c>
    </row>
    <row r="75518" spans="1:1" x14ac:dyDescent="0.45">
      <c r="A75518" s="2">
        <v>151</v>
      </c>
    </row>
    <row r="75519" spans="1:1" x14ac:dyDescent="0.45">
      <c r="A75519" s="2">
        <v>14</v>
      </c>
    </row>
    <row r="75520" spans="1:1" x14ac:dyDescent="0.45">
      <c r="A75520" s="2">
        <v>15</v>
      </c>
    </row>
    <row r="75521" spans="1:1" x14ac:dyDescent="0.45">
      <c r="A75521" s="2">
        <v>180</v>
      </c>
    </row>
    <row r="75522" spans="1:1" x14ac:dyDescent="0.45">
      <c r="A75522" s="2">
        <v>179.69</v>
      </c>
    </row>
    <row r="75523" spans="1:1" x14ac:dyDescent="0.45">
      <c r="A75523" s="2">
        <v>179.69</v>
      </c>
    </row>
    <row r="75524" spans="1:1" x14ac:dyDescent="0.45">
      <c r="A75524" s="2">
        <v>112</v>
      </c>
    </row>
    <row r="75525" spans="1:1" x14ac:dyDescent="0.45">
      <c r="A75525" s="2">
        <v>38</v>
      </c>
    </row>
    <row r="75526" spans="1:1" x14ac:dyDescent="0.45">
      <c r="A75526" s="2">
        <v>38</v>
      </c>
    </row>
    <row r="75527" spans="1:1" x14ac:dyDescent="0.45">
      <c r="A75527" s="2">
        <v>112</v>
      </c>
    </row>
    <row r="75528" spans="1:1" x14ac:dyDescent="0.45">
      <c r="A75528" s="2">
        <v>173</v>
      </c>
    </row>
    <row r="75529" spans="1:1" x14ac:dyDescent="0.45">
      <c r="A75529" s="2">
        <v>178</v>
      </c>
    </row>
    <row r="75530" spans="1:1" x14ac:dyDescent="0.45">
      <c r="A75530" s="2">
        <v>162.65</v>
      </c>
    </row>
    <row r="75531" spans="1:1" x14ac:dyDescent="0.45">
      <c r="A75531" s="2">
        <v>0</v>
      </c>
    </row>
    <row r="75532" spans="1:1" x14ac:dyDescent="0.45">
      <c r="A75532" s="2">
        <v>65</v>
      </c>
    </row>
    <row r="75533" spans="1:1" x14ac:dyDescent="0.45">
      <c r="A75533" s="2">
        <v>1</v>
      </c>
    </row>
    <row r="75534" spans="1:1" x14ac:dyDescent="0.45">
      <c r="A75534" s="2">
        <v>176.52</v>
      </c>
    </row>
    <row r="75535" spans="1:1" x14ac:dyDescent="0.45">
      <c r="A75535" s="2">
        <v>179</v>
      </c>
    </row>
    <row r="75536" spans="1:1" x14ac:dyDescent="0.45">
      <c r="A75536" s="2">
        <v>179</v>
      </c>
    </row>
    <row r="75537" spans="1:1" x14ac:dyDescent="0.45">
      <c r="A75537" s="2">
        <v>36</v>
      </c>
    </row>
    <row r="75538" spans="1:1" x14ac:dyDescent="0.45">
      <c r="A75538" s="2">
        <v>132</v>
      </c>
    </row>
    <row r="75539" spans="1:1" x14ac:dyDescent="0.45">
      <c r="A75539" s="2">
        <v>132</v>
      </c>
    </row>
    <row r="75540" spans="1:1" x14ac:dyDescent="0.45">
      <c r="A75540" s="2">
        <v>36</v>
      </c>
    </row>
    <row r="75541" spans="1:1" x14ac:dyDescent="0.45">
      <c r="A75541" s="2">
        <v>179</v>
      </c>
    </row>
    <row r="75542" spans="1:1" x14ac:dyDescent="0.45">
      <c r="A75542" s="2">
        <v>173.72</v>
      </c>
    </row>
    <row r="75543" spans="1:1" x14ac:dyDescent="0.45">
      <c r="A75543" s="2">
        <v>168.26</v>
      </c>
    </row>
    <row r="75544" spans="1:1" x14ac:dyDescent="0.45">
      <c r="A75544" s="2">
        <v>12.08</v>
      </c>
    </row>
    <row r="75545" spans="1:1" x14ac:dyDescent="0.45">
      <c r="A75545" s="2">
        <v>176.76</v>
      </c>
    </row>
    <row r="75546" spans="1:1" x14ac:dyDescent="0.45">
      <c r="A75546" s="2">
        <v>172.27</v>
      </c>
    </row>
    <row r="75547" spans="1:1" x14ac:dyDescent="0.45">
      <c r="A75547" s="2">
        <v>124.22</v>
      </c>
    </row>
    <row r="75548" spans="1:1" x14ac:dyDescent="0.45">
      <c r="A75548" s="2">
        <v>71.959999999999994</v>
      </c>
    </row>
    <row r="75549" spans="1:1" x14ac:dyDescent="0.45">
      <c r="A75549" s="2">
        <v>90.31</v>
      </c>
    </row>
    <row r="75550" spans="1:1" x14ac:dyDescent="0.45">
      <c r="A75550" s="2">
        <v>15</v>
      </c>
    </row>
    <row r="75551" spans="1:1" x14ac:dyDescent="0.45">
      <c r="A75551" s="2">
        <v>71.959999999999994</v>
      </c>
    </row>
    <row r="75552" spans="1:1" x14ac:dyDescent="0.45">
      <c r="A75552" s="2">
        <v>90.31</v>
      </c>
    </row>
    <row r="75553" spans="1:1" x14ac:dyDescent="0.45">
      <c r="A75553" s="2">
        <v>15</v>
      </c>
    </row>
    <row r="75554" spans="1:1" x14ac:dyDescent="0.45">
      <c r="A75554" s="2">
        <v>170</v>
      </c>
    </row>
    <row r="75555" spans="1:1" x14ac:dyDescent="0.45">
      <c r="A75555" s="2">
        <v>170</v>
      </c>
    </row>
    <row r="75556" spans="1:1" x14ac:dyDescent="0.45">
      <c r="A75556" s="2">
        <v>0</v>
      </c>
    </row>
    <row r="75557" spans="1:1" x14ac:dyDescent="0.45">
      <c r="A75557" s="2">
        <v>0</v>
      </c>
    </row>
    <row r="75558" spans="1:1" x14ac:dyDescent="0.45">
      <c r="A75558" s="2">
        <v>101</v>
      </c>
    </row>
    <row r="75559" spans="1:1" x14ac:dyDescent="0.45">
      <c r="A75559" s="2">
        <v>53</v>
      </c>
    </row>
    <row r="75560" spans="1:1" x14ac:dyDescent="0.45">
      <c r="A75560" s="2">
        <v>101</v>
      </c>
    </row>
    <row r="75561" spans="1:1" x14ac:dyDescent="0.45">
      <c r="A75561" s="2">
        <v>53</v>
      </c>
    </row>
    <row r="75562" spans="1:1" x14ac:dyDescent="0.45">
      <c r="A75562" s="2">
        <v>128.41999999999999</v>
      </c>
    </row>
    <row r="75563" spans="1:1" x14ac:dyDescent="0.45">
      <c r="A75563" s="2">
        <v>17</v>
      </c>
    </row>
    <row r="75564" spans="1:1" x14ac:dyDescent="0.45">
      <c r="A75564" s="2">
        <v>175</v>
      </c>
    </row>
    <row r="75565" spans="1:1" x14ac:dyDescent="0.45">
      <c r="A75565" s="2">
        <v>17</v>
      </c>
    </row>
    <row r="75566" spans="1:1" x14ac:dyDescent="0.45">
      <c r="A75566" s="2">
        <v>175</v>
      </c>
    </row>
    <row r="75567" spans="1:1" x14ac:dyDescent="0.45">
      <c r="A75567" s="2">
        <v>123</v>
      </c>
    </row>
    <row r="75568" spans="1:1" x14ac:dyDescent="0.45">
      <c r="A75568" s="2">
        <v>123</v>
      </c>
    </row>
    <row r="75569" spans="1:1" x14ac:dyDescent="0.45">
      <c r="A75569" s="2">
        <v>175</v>
      </c>
    </row>
    <row r="75570" spans="1:1" x14ac:dyDescent="0.45">
      <c r="A75570" s="2">
        <v>171.55</v>
      </c>
    </row>
    <row r="75571" spans="1:1" x14ac:dyDescent="0.45">
      <c r="A75571" s="2">
        <v>168</v>
      </c>
    </row>
    <row r="75572" spans="1:1" x14ac:dyDescent="0.45">
      <c r="A75572" s="2">
        <v>168</v>
      </c>
    </row>
    <row r="75573" spans="1:1" x14ac:dyDescent="0.45">
      <c r="A75573" s="2">
        <v>4</v>
      </c>
    </row>
    <row r="75574" spans="1:1" x14ac:dyDescent="0.45">
      <c r="A75574" s="2">
        <v>4</v>
      </c>
    </row>
    <row r="75575" spans="1:1" x14ac:dyDescent="0.45">
      <c r="A75575" s="2">
        <v>131.62</v>
      </c>
    </row>
    <row r="75576" spans="1:1" x14ac:dyDescent="0.45">
      <c r="A75576" s="2">
        <v>131.62</v>
      </c>
    </row>
    <row r="75577" spans="1:1" x14ac:dyDescent="0.45">
      <c r="A75577" s="2">
        <v>178</v>
      </c>
    </row>
    <row r="75578" spans="1:1" x14ac:dyDescent="0.45">
      <c r="A75578" s="2">
        <v>169.44</v>
      </c>
    </row>
    <row r="75579" spans="1:1" x14ac:dyDescent="0.45">
      <c r="A75579" s="2">
        <v>169.44</v>
      </c>
    </row>
    <row r="75580" spans="1:1" x14ac:dyDescent="0.45">
      <c r="A75580" s="2">
        <v>180</v>
      </c>
    </row>
    <row r="75581" spans="1:1" x14ac:dyDescent="0.45">
      <c r="A75581" s="2">
        <v>178.38</v>
      </c>
    </row>
    <row r="75582" spans="1:1" x14ac:dyDescent="0.45">
      <c r="A75582" s="2">
        <v>178.38</v>
      </c>
    </row>
    <row r="75583" spans="1:1" x14ac:dyDescent="0.45">
      <c r="A75583" s="2">
        <v>15</v>
      </c>
    </row>
    <row r="75584" spans="1:1" x14ac:dyDescent="0.45">
      <c r="A75584" s="2">
        <v>15</v>
      </c>
    </row>
    <row r="75585" spans="1:1" x14ac:dyDescent="0.45">
      <c r="A75585" s="2">
        <v>171.7</v>
      </c>
    </row>
    <row r="75586" spans="1:1" x14ac:dyDescent="0.45">
      <c r="A75586" s="2">
        <v>171.7</v>
      </c>
    </row>
    <row r="75587" spans="1:1" x14ac:dyDescent="0.45">
      <c r="A75587" s="2">
        <v>20.81</v>
      </c>
    </row>
    <row r="75588" spans="1:1" x14ac:dyDescent="0.45">
      <c r="A75588" s="2">
        <v>135.94999999999999</v>
      </c>
    </row>
    <row r="75589" spans="1:1" x14ac:dyDescent="0.45">
      <c r="A75589" s="2">
        <v>20.81</v>
      </c>
    </row>
    <row r="75590" spans="1:1" x14ac:dyDescent="0.45">
      <c r="A75590" s="2">
        <v>135.94999999999999</v>
      </c>
    </row>
    <row r="75591" spans="1:1" x14ac:dyDescent="0.45">
      <c r="A75591" s="2">
        <v>168.76</v>
      </c>
    </row>
    <row r="75592" spans="1:1" x14ac:dyDescent="0.45">
      <c r="A75592" s="2">
        <v>180</v>
      </c>
    </row>
    <row r="75593" spans="1:1" x14ac:dyDescent="0.45">
      <c r="A75593" s="2">
        <v>180</v>
      </c>
    </row>
    <row r="75594" spans="1:1" x14ac:dyDescent="0.45">
      <c r="A75594" s="2">
        <v>166.41</v>
      </c>
    </row>
    <row r="75595" spans="1:1" x14ac:dyDescent="0.45">
      <c r="A75595" s="2">
        <v>174.37</v>
      </c>
    </row>
    <row r="75596" spans="1:1" x14ac:dyDescent="0.45">
      <c r="A75596" s="2">
        <v>177</v>
      </c>
    </row>
    <row r="75597" spans="1:1" x14ac:dyDescent="0.45">
      <c r="A75597" s="2">
        <v>177</v>
      </c>
    </row>
    <row r="75598" spans="1:1" x14ac:dyDescent="0.45">
      <c r="A75598" s="2">
        <v>44</v>
      </c>
    </row>
    <row r="75599" spans="1:1" x14ac:dyDescent="0.45">
      <c r="A75599" s="2">
        <v>164</v>
      </c>
    </row>
    <row r="75600" spans="1:1" x14ac:dyDescent="0.45">
      <c r="A75600" s="2">
        <v>15</v>
      </c>
    </row>
    <row r="75601" spans="1:1" x14ac:dyDescent="0.45">
      <c r="A75601" s="2">
        <v>176</v>
      </c>
    </row>
    <row r="75602" spans="1:1" x14ac:dyDescent="0.45">
      <c r="A75602" s="2">
        <v>15</v>
      </c>
    </row>
    <row r="75603" spans="1:1" x14ac:dyDescent="0.45">
      <c r="A75603" s="2">
        <v>15</v>
      </c>
    </row>
    <row r="75604" spans="1:1" x14ac:dyDescent="0.45">
      <c r="A75604" s="2">
        <v>176</v>
      </c>
    </row>
    <row r="75605" spans="1:1" x14ac:dyDescent="0.45">
      <c r="A75605" s="2">
        <v>176</v>
      </c>
    </row>
    <row r="75606" spans="1:1" x14ac:dyDescent="0.45">
      <c r="A75606" s="2">
        <v>178</v>
      </c>
    </row>
    <row r="75607" spans="1:1" x14ac:dyDescent="0.45">
      <c r="A75607" s="2">
        <v>180</v>
      </c>
    </row>
    <row r="75608" spans="1:1" x14ac:dyDescent="0.45">
      <c r="A75608" s="2">
        <v>180</v>
      </c>
    </row>
    <row r="75609" spans="1:1" x14ac:dyDescent="0.45">
      <c r="A75609" s="2">
        <v>177</v>
      </c>
    </row>
    <row r="75610" spans="1:1" x14ac:dyDescent="0.45">
      <c r="A75610" s="2">
        <v>177</v>
      </c>
    </row>
    <row r="75611" spans="1:1" x14ac:dyDescent="0.45">
      <c r="A75611" s="2">
        <v>138.55000000000001</v>
      </c>
    </row>
    <row r="75612" spans="1:1" x14ac:dyDescent="0.45">
      <c r="A75612" s="2">
        <v>24.37</v>
      </c>
    </row>
    <row r="75613" spans="1:1" x14ac:dyDescent="0.45">
      <c r="A75613" s="2">
        <v>111</v>
      </c>
    </row>
    <row r="75614" spans="1:1" x14ac:dyDescent="0.45">
      <c r="A75614" s="2">
        <v>63</v>
      </c>
    </row>
    <row r="75615" spans="1:1" x14ac:dyDescent="0.45">
      <c r="A75615" s="2">
        <v>111</v>
      </c>
    </row>
    <row r="75616" spans="1:1" x14ac:dyDescent="0.45">
      <c r="A75616" s="2">
        <v>63</v>
      </c>
    </row>
    <row r="75617" spans="1:1" x14ac:dyDescent="0.45">
      <c r="A75617" s="2">
        <v>178.76</v>
      </c>
    </row>
    <row r="75618" spans="1:1" x14ac:dyDescent="0.45">
      <c r="A75618" s="2">
        <v>172</v>
      </c>
    </row>
    <row r="75619" spans="1:1" x14ac:dyDescent="0.45">
      <c r="A75619" s="2">
        <v>174</v>
      </c>
    </row>
    <row r="75620" spans="1:1" x14ac:dyDescent="0.45">
      <c r="A75620" s="2">
        <v>175.57</v>
      </c>
    </row>
    <row r="75621" spans="1:1" x14ac:dyDescent="0.45">
      <c r="A75621" s="2">
        <v>175.57</v>
      </c>
    </row>
    <row r="75622" spans="1:1" x14ac:dyDescent="0.45">
      <c r="A75622" s="2">
        <v>155.94</v>
      </c>
    </row>
    <row r="75623" spans="1:1" x14ac:dyDescent="0.45">
      <c r="A75623" s="2">
        <v>155.94</v>
      </c>
    </row>
    <row r="75624" spans="1:1" x14ac:dyDescent="0.45">
      <c r="A75624" s="2">
        <v>175</v>
      </c>
    </row>
    <row r="75625" spans="1:1" x14ac:dyDescent="0.45">
      <c r="A75625" s="2">
        <v>179</v>
      </c>
    </row>
    <row r="75626" spans="1:1" x14ac:dyDescent="0.45">
      <c r="A75626" s="2">
        <v>179</v>
      </c>
    </row>
    <row r="75627" spans="1:1" x14ac:dyDescent="0.45">
      <c r="A75627" s="2">
        <v>22.42</v>
      </c>
    </row>
    <row r="75628" spans="1:1" x14ac:dyDescent="0.45">
      <c r="A75628" s="2">
        <v>22.42</v>
      </c>
    </row>
    <row r="75629" spans="1:1" x14ac:dyDescent="0.45">
      <c r="A75629" s="2">
        <v>178</v>
      </c>
    </row>
    <row r="75630" spans="1:1" x14ac:dyDescent="0.45">
      <c r="A75630" s="2">
        <v>85.19</v>
      </c>
    </row>
    <row r="75631" spans="1:1" x14ac:dyDescent="0.45">
      <c r="A75631" s="2">
        <v>11.75</v>
      </c>
    </row>
    <row r="75632" spans="1:1" x14ac:dyDescent="0.45">
      <c r="A75632" s="2">
        <v>85.19</v>
      </c>
    </row>
    <row r="75633" spans="1:1" x14ac:dyDescent="0.45">
      <c r="A75633" s="2">
        <v>11.75</v>
      </c>
    </row>
    <row r="75634" spans="1:1" x14ac:dyDescent="0.45">
      <c r="A75634" s="2">
        <v>165</v>
      </c>
    </row>
    <row r="75635" spans="1:1" x14ac:dyDescent="0.45">
      <c r="A75635" s="2">
        <v>129</v>
      </c>
    </row>
    <row r="75636" spans="1:1" x14ac:dyDescent="0.45">
      <c r="A75636" s="2">
        <v>129</v>
      </c>
    </row>
    <row r="75637" spans="1:1" x14ac:dyDescent="0.45">
      <c r="A75637" s="2">
        <v>180</v>
      </c>
    </row>
    <row r="75638" spans="1:1" x14ac:dyDescent="0.45">
      <c r="A75638" s="2">
        <v>177</v>
      </c>
    </row>
    <row r="75639" spans="1:1" x14ac:dyDescent="0.45">
      <c r="A75639" s="2">
        <v>168</v>
      </c>
    </row>
    <row r="75640" spans="1:1" x14ac:dyDescent="0.45">
      <c r="A75640" s="2">
        <v>170</v>
      </c>
    </row>
    <row r="75641" spans="1:1" x14ac:dyDescent="0.45">
      <c r="A75641" s="2">
        <v>170</v>
      </c>
    </row>
    <row r="75642" spans="1:1" x14ac:dyDescent="0.45">
      <c r="A75642" s="2">
        <v>177</v>
      </c>
    </row>
    <row r="75643" spans="1:1" x14ac:dyDescent="0.45">
      <c r="A75643" s="2">
        <v>179</v>
      </c>
    </row>
    <row r="75644" spans="1:1" x14ac:dyDescent="0.45">
      <c r="A75644" s="2">
        <v>17</v>
      </c>
    </row>
    <row r="75645" spans="1:1" x14ac:dyDescent="0.45">
      <c r="A75645" s="2">
        <v>17</v>
      </c>
    </row>
    <row r="75646" spans="1:1" x14ac:dyDescent="0.45">
      <c r="A75646" s="2">
        <v>179.76</v>
      </c>
    </row>
    <row r="75647" spans="1:1" x14ac:dyDescent="0.45">
      <c r="A75647" s="2">
        <v>175.08</v>
      </c>
    </row>
    <row r="75648" spans="1:1" x14ac:dyDescent="0.45">
      <c r="A75648" s="2">
        <v>12</v>
      </c>
    </row>
    <row r="75649" spans="1:1" x14ac:dyDescent="0.45">
      <c r="A75649" s="2">
        <v>175.08</v>
      </c>
    </row>
    <row r="75650" spans="1:1" x14ac:dyDescent="0.45">
      <c r="A75650" s="2">
        <v>12</v>
      </c>
    </row>
    <row r="75651" spans="1:1" x14ac:dyDescent="0.45">
      <c r="A75651" s="2">
        <v>100</v>
      </c>
    </row>
    <row r="75652" spans="1:1" x14ac:dyDescent="0.45">
      <c r="A75652" s="2">
        <v>100</v>
      </c>
    </row>
    <row r="75653" spans="1:1" x14ac:dyDescent="0.45">
      <c r="A75653" s="2">
        <v>146</v>
      </c>
    </row>
    <row r="75654" spans="1:1" x14ac:dyDescent="0.45">
      <c r="A75654" s="2">
        <v>146</v>
      </c>
    </row>
    <row r="75655" spans="1:1" x14ac:dyDescent="0.45">
      <c r="A75655" s="2">
        <v>180</v>
      </c>
    </row>
    <row r="75656" spans="1:1" x14ac:dyDescent="0.45">
      <c r="A75656" s="2">
        <v>178</v>
      </c>
    </row>
    <row r="75657" spans="1:1" x14ac:dyDescent="0.45">
      <c r="A75657" s="2">
        <v>15</v>
      </c>
    </row>
    <row r="75658" spans="1:1" x14ac:dyDescent="0.45">
      <c r="A75658" s="2">
        <v>176.9</v>
      </c>
    </row>
    <row r="75659" spans="1:1" x14ac:dyDescent="0.45">
      <c r="A75659" s="2">
        <v>111</v>
      </c>
    </row>
    <row r="75660" spans="1:1" x14ac:dyDescent="0.45">
      <c r="A75660" s="2">
        <v>13</v>
      </c>
    </row>
    <row r="75661" spans="1:1" x14ac:dyDescent="0.45">
      <c r="A75661" s="2">
        <v>54</v>
      </c>
    </row>
    <row r="75662" spans="1:1" x14ac:dyDescent="0.45">
      <c r="A75662" s="2">
        <v>174</v>
      </c>
    </row>
    <row r="75663" spans="1:1" x14ac:dyDescent="0.45">
      <c r="A75663" s="2">
        <v>52</v>
      </c>
    </row>
    <row r="75664" spans="1:1" x14ac:dyDescent="0.45">
      <c r="A75664" s="2">
        <v>180</v>
      </c>
    </row>
    <row r="75665" spans="1:1" x14ac:dyDescent="0.45">
      <c r="A75665" s="2">
        <v>177.15</v>
      </c>
    </row>
    <row r="75666" spans="1:1" x14ac:dyDescent="0.45">
      <c r="A75666" s="2">
        <v>97</v>
      </c>
    </row>
    <row r="75667" spans="1:1" x14ac:dyDescent="0.45">
      <c r="A75667" s="2">
        <v>97</v>
      </c>
    </row>
    <row r="75668" spans="1:1" x14ac:dyDescent="0.45">
      <c r="A75668" s="2">
        <v>177</v>
      </c>
    </row>
    <row r="75669" spans="1:1" x14ac:dyDescent="0.45">
      <c r="A75669" s="2">
        <v>15</v>
      </c>
    </row>
    <row r="75670" spans="1:1" x14ac:dyDescent="0.45">
      <c r="A75670" s="2">
        <v>176.85</v>
      </c>
    </row>
    <row r="75671" spans="1:1" x14ac:dyDescent="0.45">
      <c r="A75671" s="2">
        <v>80.61</v>
      </c>
    </row>
    <row r="75672" spans="1:1" x14ac:dyDescent="0.45">
      <c r="A75672" s="2">
        <v>180</v>
      </c>
    </row>
    <row r="75673" spans="1:1" x14ac:dyDescent="0.45">
      <c r="A75673" s="2">
        <v>15</v>
      </c>
    </row>
    <row r="75674" spans="1:1" x14ac:dyDescent="0.45">
      <c r="A75674" s="2">
        <v>177</v>
      </c>
    </row>
    <row r="75675" spans="1:1" x14ac:dyDescent="0.45">
      <c r="A75675" s="2">
        <v>174.75</v>
      </c>
    </row>
    <row r="75676" spans="1:1" x14ac:dyDescent="0.45">
      <c r="A75676" s="2">
        <v>175.48</v>
      </c>
    </row>
    <row r="75677" spans="1:1" x14ac:dyDescent="0.45">
      <c r="A75677" s="2">
        <v>175.48</v>
      </c>
    </row>
    <row r="75678" spans="1:1" x14ac:dyDescent="0.45">
      <c r="A75678" s="2">
        <v>185</v>
      </c>
    </row>
    <row r="75679" spans="1:1" x14ac:dyDescent="0.45">
      <c r="A75679" s="2">
        <v>168</v>
      </c>
    </row>
    <row r="75680" spans="1:1" x14ac:dyDescent="0.45">
      <c r="A75680" s="2">
        <v>168</v>
      </c>
    </row>
    <row r="75681" spans="1:1" x14ac:dyDescent="0.45">
      <c r="A75681" s="2">
        <v>175.58</v>
      </c>
    </row>
    <row r="75682" spans="1:1" x14ac:dyDescent="0.45">
      <c r="A75682" s="2">
        <v>175</v>
      </c>
    </row>
    <row r="75683" spans="1:1" x14ac:dyDescent="0.45">
      <c r="A75683" s="2">
        <v>175</v>
      </c>
    </row>
    <row r="75684" spans="1:1" x14ac:dyDescent="0.45">
      <c r="A75684" s="2">
        <v>65.62</v>
      </c>
    </row>
    <row r="75685" spans="1:1" x14ac:dyDescent="0.45">
      <c r="A75685" s="2">
        <v>65.62</v>
      </c>
    </row>
    <row r="75686" spans="1:1" x14ac:dyDescent="0.45">
      <c r="A75686" s="2">
        <v>65.62</v>
      </c>
    </row>
    <row r="75687" spans="1:1" x14ac:dyDescent="0.45">
      <c r="A75687" s="2">
        <v>175</v>
      </c>
    </row>
    <row r="75688" spans="1:1" x14ac:dyDescent="0.45">
      <c r="A75688" s="2">
        <v>172.59</v>
      </c>
    </row>
    <row r="75689" spans="1:1" x14ac:dyDescent="0.45">
      <c r="A75689" s="2">
        <v>178</v>
      </c>
    </row>
    <row r="75690" spans="1:1" x14ac:dyDescent="0.45">
      <c r="A75690" s="2">
        <v>177</v>
      </c>
    </row>
    <row r="75691" spans="1:1" x14ac:dyDescent="0.45">
      <c r="A75691" s="2">
        <v>177</v>
      </c>
    </row>
    <row r="75692" spans="1:1" x14ac:dyDescent="0.45">
      <c r="A75692" s="2">
        <v>171.29</v>
      </c>
    </row>
    <row r="75693" spans="1:1" x14ac:dyDescent="0.45">
      <c r="A75693" s="2">
        <v>151</v>
      </c>
    </row>
    <row r="75694" spans="1:1" x14ac:dyDescent="0.45">
      <c r="A75694" s="2">
        <v>151</v>
      </c>
    </row>
    <row r="75695" spans="1:1" x14ac:dyDescent="0.45">
      <c r="A75695" s="2">
        <v>170.14</v>
      </c>
    </row>
    <row r="75696" spans="1:1" x14ac:dyDescent="0.45">
      <c r="A75696" s="2">
        <v>179</v>
      </c>
    </row>
    <row r="75697" spans="1:1" x14ac:dyDescent="0.45">
      <c r="A75697" s="2">
        <v>180</v>
      </c>
    </row>
    <row r="75698" spans="1:1" x14ac:dyDescent="0.45">
      <c r="A75698" s="2">
        <v>180</v>
      </c>
    </row>
    <row r="75699" spans="1:1" x14ac:dyDescent="0.45">
      <c r="A75699" s="2">
        <v>170</v>
      </c>
    </row>
    <row r="75700" spans="1:1" x14ac:dyDescent="0.45">
      <c r="A75700" s="2">
        <v>178</v>
      </c>
    </row>
    <row r="75701" spans="1:1" x14ac:dyDescent="0.45">
      <c r="A75701" s="2">
        <v>3</v>
      </c>
    </row>
    <row r="75702" spans="1:1" x14ac:dyDescent="0.45">
      <c r="A75702" s="2">
        <v>93.61</v>
      </c>
    </row>
    <row r="75703" spans="1:1" x14ac:dyDescent="0.45">
      <c r="A75703" s="2">
        <v>93.61</v>
      </c>
    </row>
    <row r="75704" spans="1:1" x14ac:dyDescent="0.45">
      <c r="A75704" s="2">
        <v>17</v>
      </c>
    </row>
    <row r="75705" spans="1:1" x14ac:dyDescent="0.45">
      <c r="A75705" s="2">
        <v>6</v>
      </c>
    </row>
    <row r="75706" spans="1:1" x14ac:dyDescent="0.45">
      <c r="A75706" s="2">
        <v>166</v>
      </c>
    </row>
    <row r="75707" spans="1:1" x14ac:dyDescent="0.45">
      <c r="A75707" s="2">
        <v>180</v>
      </c>
    </row>
    <row r="75708" spans="1:1" x14ac:dyDescent="0.45">
      <c r="A75708" s="2">
        <v>180</v>
      </c>
    </row>
    <row r="75709" spans="1:1" x14ac:dyDescent="0.45">
      <c r="A75709" s="2">
        <v>180</v>
      </c>
    </row>
    <row r="75710" spans="1:1" x14ac:dyDescent="0.45">
      <c r="A75710" s="2">
        <v>179.15</v>
      </c>
    </row>
    <row r="75711" spans="1:1" x14ac:dyDescent="0.45">
      <c r="A75711" s="2">
        <v>179.15</v>
      </c>
    </row>
    <row r="75712" spans="1:1" x14ac:dyDescent="0.45">
      <c r="A75712" s="2">
        <v>175</v>
      </c>
    </row>
    <row r="75713" spans="1:1" x14ac:dyDescent="0.45">
      <c r="A75713" s="2">
        <v>179.5</v>
      </c>
    </row>
    <row r="75714" spans="1:1" x14ac:dyDescent="0.45">
      <c r="A75714" s="2">
        <v>174.35</v>
      </c>
    </row>
    <row r="75715" spans="1:1" x14ac:dyDescent="0.45">
      <c r="A75715" s="2">
        <v>82</v>
      </c>
    </row>
    <row r="75716" spans="1:1" x14ac:dyDescent="0.45">
      <c r="A75716" s="2">
        <v>15</v>
      </c>
    </row>
    <row r="75717" spans="1:1" x14ac:dyDescent="0.45">
      <c r="A75717" s="2">
        <v>82</v>
      </c>
    </row>
    <row r="75718" spans="1:1" x14ac:dyDescent="0.45">
      <c r="A75718" s="2">
        <v>15</v>
      </c>
    </row>
    <row r="75719" spans="1:1" x14ac:dyDescent="0.45">
      <c r="A75719" s="2">
        <v>176.75</v>
      </c>
    </row>
    <row r="75720" spans="1:1" x14ac:dyDescent="0.45">
      <c r="A75720" s="2">
        <v>179</v>
      </c>
    </row>
    <row r="75721" spans="1:1" x14ac:dyDescent="0.45">
      <c r="A75721" s="2">
        <v>15</v>
      </c>
    </row>
    <row r="75722" spans="1:1" x14ac:dyDescent="0.45">
      <c r="A75722" s="2">
        <v>179.18</v>
      </c>
    </row>
    <row r="75723" spans="1:1" x14ac:dyDescent="0.45">
      <c r="A75723" s="2">
        <v>178</v>
      </c>
    </row>
    <row r="75724" spans="1:1" x14ac:dyDescent="0.45">
      <c r="A75724" s="2">
        <v>17</v>
      </c>
    </row>
    <row r="75725" spans="1:1" x14ac:dyDescent="0.45">
      <c r="A75725" s="2">
        <v>177</v>
      </c>
    </row>
    <row r="75726" spans="1:1" x14ac:dyDescent="0.45">
      <c r="A75726" s="2">
        <v>9</v>
      </c>
    </row>
    <row r="75727" spans="1:1" x14ac:dyDescent="0.45">
      <c r="A75727" s="2">
        <v>180</v>
      </c>
    </row>
    <row r="75728" spans="1:1" x14ac:dyDescent="0.45">
      <c r="A75728" s="2">
        <v>143</v>
      </c>
    </row>
    <row r="75729" spans="1:1" x14ac:dyDescent="0.45">
      <c r="A75729" s="2">
        <v>143</v>
      </c>
    </row>
    <row r="75730" spans="1:1" x14ac:dyDescent="0.45">
      <c r="A75730" s="2">
        <v>180</v>
      </c>
    </row>
    <row r="75731" spans="1:1" x14ac:dyDescent="0.45">
      <c r="A75731" s="2">
        <v>173.63</v>
      </c>
    </row>
    <row r="75732" spans="1:1" x14ac:dyDescent="0.45">
      <c r="A75732" s="2">
        <v>180</v>
      </c>
    </row>
    <row r="75733" spans="1:1" x14ac:dyDescent="0.45">
      <c r="A75733" s="2">
        <v>180</v>
      </c>
    </row>
    <row r="75734" spans="1:1" x14ac:dyDescent="0.45">
      <c r="A75734" s="2">
        <v>179.79</v>
      </c>
    </row>
    <row r="75735" spans="1:1" x14ac:dyDescent="0.45">
      <c r="A75735" s="2">
        <v>179.79</v>
      </c>
    </row>
    <row r="75736" spans="1:1" x14ac:dyDescent="0.45">
      <c r="A75736" s="2">
        <v>169</v>
      </c>
    </row>
    <row r="75737" spans="1:1" x14ac:dyDescent="0.45">
      <c r="A75737" s="2">
        <v>131</v>
      </c>
    </row>
    <row r="75738" spans="1:1" x14ac:dyDescent="0.45">
      <c r="A75738" s="2">
        <v>131</v>
      </c>
    </row>
    <row r="75739" spans="1:1" x14ac:dyDescent="0.45">
      <c r="A75739" s="2">
        <v>180</v>
      </c>
    </row>
    <row r="75740" spans="1:1" x14ac:dyDescent="0.45">
      <c r="A75740" s="2">
        <v>179.54</v>
      </c>
    </row>
    <row r="75741" spans="1:1" x14ac:dyDescent="0.45">
      <c r="A75741" s="2">
        <v>15</v>
      </c>
    </row>
    <row r="75742" spans="1:1" x14ac:dyDescent="0.45">
      <c r="A75742" s="2">
        <v>177</v>
      </c>
    </row>
    <row r="75743" spans="1:1" x14ac:dyDescent="0.45">
      <c r="A75743" s="2">
        <v>179</v>
      </c>
    </row>
    <row r="75744" spans="1:1" x14ac:dyDescent="0.45">
      <c r="A75744" s="2">
        <v>109.47</v>
      </c>
    </row>
    <row r="75745" spans="1:1" x14ac:dyDescent="0.45">
      <c r="A75745" s="2">
        <v>109.47</v>
      </c>
    </row>
    <row r="75746" spans="1:1" x14ac:dyDescent="0.45">
      <c r="A75746" s="2">
        <v>132</v>
      </c>
    </row>
    <row r="75747" spans="1:1" x14ac:dyDescent="0.45">
      <c r="A75747" s="2">
        <v>132</v>
      </c>
    </row>
    <row r="75748" spans="1:1" x14ac:dyDescent="0.45">
      <c r="A75748" s="2">
        <v>90.39</v>
      </c>
    </row>
    <row r="75749" spans="1:1" x14ac:dyDescent="0.45">
      <c r="A75749" s="2">
        <v>82</v>
      </c>
    </row>
    <row r="75750" spans="1:1" x14ac:dyDescent="0.45">
      <c r="A75750" s="2">
        <v>90.39</v>
      </c>
    </row>
    <row r="75751" spans="1:1" x14ac:dyDescent="0.45">
      <c r="A75751" s="2">
        <v>82</v>
      </c>
    </row>
    <row r="75752" spans="1:1" x14ac:dyDescent="0.45">
      <c r="A75752" s="2">
        <v>162.16999999999999</v>
      </c>
    </row>
    <row r="75753" spans="1:1" x14ac:dyDescent="0.45">
      <c r="A75753" s="2">
        <v>134.22999999999999</v>
      </c>
    </row>
    <row r="75754" spans="1:1" x14ac:dyDescent="0.45">
      <c r="A75754" s="2">
        <v>134.22999999999999</v>
      </c>
    </row>
    <row r="75755" spans="1:1" x14ac:dyDescent="0.45">
      <c r="A75755" s="2">
        <v>78.42</v>
      </c>
    </row>
    <row r="75756" spans="1:1" x14ac:dyDescent="0.45">
      <c r="A75756" s="2">
        <v>66.459999999999994</v>
      </c>
    </row>
    <row r="75757" spans="1:1" x14ac:dyDescent="0.45">
      <c r="A75757" s="2">
        <v>66.459999999999994</v>
      </c>
    </row>
    <row r="75758" spans="1:1" x14ac:dyDescent="0.45">
      <c r="A75758" s="2">
        <v>78.42</v>
      </c>
    </row>
    <row r="75759" spans="1:1" x14ac:dyDescent="0.45">
      <c r="A75759" s="2">
        <v>177.8</v>
      </c>
    </row>
    <row r="75760" spans="1:1" x14ac:dyDescent="0.45">
      <c r="A75760" s="2">
        <v>177.8</v>
      </c>
    </row>
    <row r="75761" spans="1:1" x14ac:dyDescent="0.45">
      <c r="A75761" s="2">
        <v>178</v>
      </c>
    </row>
    <row r="75762" spans="1:1" x14ac:dyDescent="0.45">
      <c r="A75762" s="2">
        <v>14</v>
      </c>
    </row>
    <row r="75763" spans="1:1" x14ac:dyDescent="0.45">
      <c r="A75763" s="2">
        <v>17</v>
      </c>
    </row>
    <row r="75764" spans="1:1" x14ac:dyDescent="0.45">
      <c r="A75764" s="2">
        <v>174</v>
      </c>
    </row>
    <row r="75765" spans="1:1" x14ac:dyDescent="0.45">
      <c r="A75765" s="2">
        <v>14</v>
      </c>
    </row>
    <row r="75766" spans="1:1" x14ac:dyDescent="0.45">
      <c r="A75766" s="2">
        <v>17</v>
      </c>
    </row>
    <row r="75767" spans="1:1" x14ac:dyDescent="0.45">
      <c r="A75767" s="2">
        <v>174</v>
      </c>
    </row>
    <row r="75768" spans="1:1" x14ac:dyDescent="0.45">
      <c r="A75768" s="2">
        <v>179</v>
      </c>
    </row>
    <row r="75769" spans="1:1" x14ac:dyDescent="0.45">
      <c r="A75769" s="2">
        <v>179</v>
      </c>
    </row>
    <row r="75770" spans="1:1" x14ac:dyDescent="0.45">
      <c r="A75770" s="2">
        <v>179</v>
      </c>
    </row>
    <row r="75771" spans="1:1" x14ac:dyDescent="0.45">
      <c r="A75771" s="2">
        <v>13</v>
      </c>
    </row>
    <row r="75772" spans="1:1" x14ac:dyDescent="0.45">
      <c r="A75772" s="2">
        <v>174</v>
      </c>
    </row>
    <row r="75773" spans="1:1" x14ac:dyDescent="0.45">
      <c r="A75773" s="2">
        <v>174</v>
      </c>
    </row>
    <row r="75774" spans="1:1" x14ac:dyDescent="0.45">
      <c r="A75774" s="2">
        <v>13</v>
      </c>
    </row>
    <row r="75775" spans="1:1" x14ac:dyDescent="0.45">
      <c r="A75775" s="2">
        <v>180</v>
      </c>
    </row>
    <row r="75776" spans="1:1" x14ac:dyDescent="0.45">
      <c r="A75776" s="2">
        <v>180</v>
      </c>
    </row>
    <row r="75777" spans="1:1" x14ac:dyDescent="0.45">
      <c r="A75777" s="2">
        <v>180</v>
      </c>
    </row>
    <row r="75778" spans="1:1" x14ac:dyDescent="0.45">
      <c r="A75778" s="2">
        <v>180</v>
      </c>
    </row>
    <row r="75779" spans="1:1" x14ac:dyDescent="0.45">
      <c r="A75779" s="2">
        <v>26.53</v>
      </c>
    </row>
    <row r="75780" spans="1:1" x14ac:dyDescent="0.45">
      <c r="A75780" s="2">
        <v>172.86</v>
      </c>
    </row>
    <row r="75781" spans="1:1" x14ac:dyDescent="0.45">
      <c r="A75781" s="2">
        <v>178</v>
      </c>
    </row>
    <row r="75782" spans="1:1" x14ac:dyDescent="0.45">
      <c r="A75782" s="2">
        <v>175.29</v>
      </c>
    </row>
    <row r="75783" spans="1:1" x14ac:dyDescent="0.45">
      <c r="A75783" s="2">
        <v>175.29</v>
      </c>
    </row>
    <row r="75784" spans="1:1" x14ac:dyDescent="0.45">
      <c r="A75784" s="2">
        <v>175.32</v>
      </c>
    </row>
    <row r="75785" spans="1:1" x14ac:dyDescent="0.45">
      <c r="A75785" s="2">
        <v>175.32</v>
      </c>
    </row>
    <row r="75786" spans="1:1" x14ac:dyDescent="0.45">
      <c r="A75786" s="2">
        <v>166.43</v>
      </c>
    </row>
    <row r="75787" spans="1:1" x14ac:dyDescent="0.45">
      <c r="A75787" s="2">
        <v>152</v>
      </c>
    </row>
    <row r="75788" spans="1:1" x14ac:dyDescent="0.45">
      <c r="A75788" s="2">
        <v>33</v>
      </c>
    </row>
    <row r="75789" spans="1:1" x14ac:dyDescent="0.45">
      <c r="A75789" s="2">
        <v>17</v>
      </c>
    </row>
    <row r="75790" spans="1:1" x14ac:dyDescent="0.45">
      <c r="A75790" s="2">
        <v>186</v>
      </c>
    </row>
    <row r="75791" spans="1:1" x14ac:dyDescent="0.45">
      <c r="A75791" s="2">
        <v>186</v>
      </c>
    </row>
    <row r="75792" spans="1:1" x14ac:dyDescent="0.45">
      <c r="A75792" s="2">
        <v>168</v>
      </c>
    </row>
    <row r="75793" spans="1:1" x14ac:dyDescent="0.45">
      <c r="A75793" s="2">
        <v>168</v>
      </c>
    </row>
    <row r="75794" spans="1:1" x14ac:dyDescent="0.45">
      <c r="A75794" s="2">
        <v>178</v>
      </c>
    </row>
    <row r="75795" spans="1:1" x14ac:dyDescent="0.45">
      <c r="A75795" s="2">
        <v>178</v>
      </c>
    </row>
    <row r="75796" spans="1:1" x14ac:dyDescent="0.45">
      <c r="A75796" s="2">
        <v>15</v>
      </c>
    </row>
    <row r="75797" spans="1:1" x14ac:dyDescent="0.45">
      <c r="A75797" s="2">
        <v>161.5</v>
      </c>
    </row>
    <row r="75798" spans="1:1" x14ac:dyDescent="0.45">
      <c r="A75798" s="2">
        <v>170.21</v>
      </c>
    </row>
    <row r="75799" spans="1:1" x14ac:dyDescent="0.45">
      <c r="A75799" s="2">
        <v>170.21</v>
      </c>
    </row>
    <row r="75800" spans="1:1" x14ac:dyDescent="0.45">
      <c r="A75800" s="2">
        <v>179</v>
      </c>
    </row>
    <row r="75801" spans="1:1" x14ac:dyDescent="0.45">
      <c r="A75801" s="2">
        <v>15</v>
      </c>
    </row>
    <row r="75802" spans="1:1" x14ac:dyDescent="0.45">
      <c r="A75802" s="2">
        <v>149.71</v>
      </c>
    </row>
    <row r="75803" spans="1:1" x14ac:dyDescent="0.45">
      <c r="A75803" s="2">
        <v>178.42</v>
      </c>
    </row>
    <row r="75804" spans="1:1" x14ac:dyDescent="0.45">
      <c r="A75804" s="2">
        <v>178.42</v>
      </c>
    </row>
    <row r="75805" spans="1:1" x14ac:dyDescent="0.45">
      <c r="A75805" s="2">
        <v>67.040000000000006</v>
      </c>
    </row>
    <row r="75806" spans="1:1" x14ac:dyDescent="0.45">
      <c r="A75806" s="2">
        <v>101.21</v>
      </c>
    </row>
    <row r="75807" spans="1:1" x14ac:dyDescent="0.45">
      <c r="A75807" s="2">
        <v>67.040000000000006</v>
      </c>
    </row>
    <row r="75808" spans="1:1" x14ac:dyDescent="0.45">
      <c r="A75808" s="2">
        <v>101.21</v>
      </c>
    </row>
    <row r="75809" spans="1:1" x14ac:dyDescent="0.45">
      <c r="A75809" s="2">
        <v>176.4</v>
      </c>
    </row>
    <row r="75810" spans="1:1" x14ac:dyDescent="0.45">
      <c r="A75810" s="2">
        <v>166</v>
      </c>
    </row>
    <row r="75811" spans="1:1" x14ac:dyDescent="0.45">
      <c r="A75811" s="2">
        <v>176</v>
      </c>
    </row>
    <row r="75812" spans="1:1" x14ac:dyDescent="0.45">
      <c r="A75812" s="2">
        <v>180</v>
      </c>
    </row>
    <row r="75813" spans="1:1" x14ac:dyDescent="0.45">
      <c r="A75813" s="2">
        <v>168.2</v>
      </c>
    </row>
    <row r="75814" spans="1:1" x14ac:dyDescent="0.45">
      <c r="A75814" s="2">
        <v>168.2</v>
      </c>
    </row>
    <row r="75815" spans="1:1" x14ac:dyDescent="0.45">
      <c r="A75815" s="2">
        <v>180</v>
      </c>
    </row>
    <row r="75816" spans="1:1" x14ac:dyDescent="0.45">
      <c r="A75816" s="2">
        <v>180</v>
      </c>
    </row>
    <row r="75817" spans="1:1" x14ac:dyDescent="0.45">
      <c r="A75817" s="2">
        <v>14</v>
      </c>
    </row>
    <row r="75818" spans="1:1" x14ac:dyDescent="0.45">
      <c r="A75818" s="2">
        <v>176.7</v>
      </c>
    </row>
    <row r="75819" spans="1:1" x14ac:dyDescent="0.45">
      <c r="A75819" s="2">
        <v>180</v>
      </c>
    </row>
    <row r="75820" spans="1:1" x14ac:dyDescent="0.45">
      <c r="A75820" s="2">
        <v>14</v>
      </c>
    </row>
    <row r="75821" spans="1:1" x14ac:dyDescent="0.45">
      <c r="A75821" s="2">
        <v>174</v>
      </c>
    </row>
    <row r="75822" spans="1:1" x14ac:dyDescent="0.45">
      <c r="A75822" s="2">
        <v>14</v>
      </c>
    </row>
    <row r="75823" spans="1:1" x14ac:dyDescent="0.45">
      <c r="A75823" s="2">
        <v>170</v>
      </c>
    </row>
    <row r="75824" spans="1:1" x14ac:dyDescent="0.45">
      <c r="A75824" s="2">
        <v>177</v>
      </c>
    </row>
    <row r="75825" spans="1:1" x14ac:dyDescent="0.45">
      <c r="A75825" s="2">
        <v>179</v>
      </c>
    </row>
    <row r="75826" spans="1:1" x14ac:dyDescent="0.45">
      <c r="A75826" s="2">
        <v>15</v>
      </c>
    </row>
    <row r="75827" spans="1:1" x14ac:dyDescent="0.45">
      <c r="A75827" s="2">
        <v>171.31</v>
      </c>
    </row>
    <row r="75828" spans="1:1" x14ac:dyDescent="0.45">
      <c r="A75828" s="2">
        <v>171.31</v>
      </c>
    </row>
    <row r="75829" spans="1:1" x14ac:dyDescent="0.45">
      <c r="A75829" s="2">
        <v>171.31</v>
      </c>
    </row>
    <row r="75830" spans="1:1" x14ac:dyDescent="0.45">
      <c r="A75830" s="2">
        <v>165</v>
      </c>
    </row>
    <row r="75831" spans="1:1" x14ac:dyDescent="0.45">
      <c r="A75831" s="2">
        <v>0</v>
      </c>
    </row>
    <row r="75832" spans="1:1" x14ac:dyDescent="0.45">
      <c r="A75832" s="2">
        <v>169</v>
      </c>
    </row>
    <row r="75833" spans="1:1" x14ac:dyDescent="0.45">
      <c r="A75833" s="2">
        <v>180</v>
      </c>
    </row>
    <row r="75834" spans="1:1" x14ac:dyDescent="0.45">
      <c r="A75834" s="2">
        <v>180</v>
      </c>
    </row>
    <row r="75835" spans="1:1" x14ac:dyDescent="0.45">
      <c r="A75835" s="2">
        <v>54</v>
      </c>
    </row>
    <row r="75836" spans="1:1" x14ac:dyDescent="0.45">
      <c r="A75836" s="2">
        <v>15</v>
      </c>
    </row>
    <row r="75837" spans="1:1" x14ac:dyDescent="0.45">
      <c r="A75837" s="2">
        <v>166.79</v>
      </c>
    </row>
    <row r="75838" spans="1:1" x14ac:dyDescent="0.45">
      <c r="A75838" s="2">
        <v>175</v>
      </c>
    </row>
    <row r="75839" spans="1:1" x14ac:dyDescent="0.45">
      <c r="A75839" s="2">
        <v>179</v>
      </c>
    </row>
    <row r="75840" spans="1:1" x14ac:dyDescent="0.45">
      <c r="A75840" s="2">
        <v>24</v>
      </c>
    </row>
    <row r="75841" spans="1:1" x14ac:dyDescent="0.45">
      <c r="A75841" s="2">
        <v>24</v>
      </c>
    </row>
    <row r="75842" spans="1:1" x14ac:dyDescent="0.45">
      <c r="A75842" s="2">
        <v>180</v>
      </c>
    </row>
    <row r="75843" spans="1:1" x14ac:dyDescent="0.45">
      <c r="A75843" s="2">
        <v>180</v>
      </c>
    </row>
    <row r="75844" spans="1:1" x14ac:dyDescent="0.45">
      <c r="A75844" s="2">
        <v>0</v>
      </c>
    </row>
    <row r="75845" spans="1:1" x14ac:dyDescent="0.45">
      <c r="A75845" s="2">
        <v>180</v>
      </c>
    </row>
    <row r="75846" spans="1:1" x14ac:dyDescent="0.45">
      <c r="A75846" s="2">
        <v>180</v>
      </c>
    </row>
    <row r="75847" spans="1:1" x14ac:dyDescent="0.45">
      <c r="A75847" s="2">
        <v>178.15</v>
      </c>
    </row>
    <row r="75848" spans="1:1" x14ac:dyDescent="0.45">
      <c r="A75848" s="2">
        <v>173.78</v>
      </c>
    </row>
    <row r="75849" spans="1:1" x14ac:dyDescent="0.45">
      <c r="A75849" s="2">
        <v>29</v>
      </c>
    </row>
    <row r="75850" spans="1:1" x14ac:dyDescent="0.45">
      <c r="A75850" s="2">
        <v>4</v>
      </c>
    </row>
    <row r="75851" spans="1:1" x14ac:dyDescent="0.45">
      <c r="A75851" s="2">
        <v>69</v>
      </c>
    </row>
    <row r="75852" spans="1:1" x14ac:dyDescent="0.45">
      <c r="A75852" s="2">
        <v>29</v>
      </c>
    </row>
    <row r="75853" spans="1:1" x14ac:dyDescent="0.45">
      <c r="A75853" s="2">
        <v>69</v>
      </c>
    </row>
    <row r="75854" spans="1:1" x14ac:dyDescent="0.45">
      <c r="A75854" s="2">
        <v>4</v>
      </c>
    </row>
    <row r="75855" spans="1:1" x14ac:dyDescent="0.45">
      <c r="A75855" s="2">
        <v>176.44</v>
      </c>
    </row>
    <row r="75856" spans="1:1" x14ac:dyDescent="0.45">
      <c r="A75856" s="2">
        <v>177.51</v>
      </c>
    </row>
    <row r="75857" spans="1:1" x14ac:dyDescent="0.45">
      <c r="A75857" s="2">
        <v>177.51</v>
      </c>
    </row>
    <row r="75858" spans="1:1" x14ac:dyDescent="0.45">
      <c r="A75858" s="2">
        <v>177.51</v>
      </c>
    </row>
    <row r="75859" spans="1:1" x14ac:dyDescent="0.45">
      <c r="A75859" s="2">
        <v>173</v>
      </c>
    </row>
    <row r="75860" spans="1:1" x14ac:dyDescent="0.45">
      <c r="A75860" s="2">
        <v>173</v>
      </c>
    </row>
    <row r="75861" spans="1:1" x14ac:dyDescent="0.45">
      <c r="A75861" s="2">
        <v>77.61</v>
      </c>
    </row>
    <row r="75862" spans="1:1" x14ac:dyDescent="0.45">
      <c r="A75862" s="2">
        <v>91.44</v>
      </c>
    </row>
    <row r="75863" spans="1:1" x14ac:dyDescent="0.45">
      <c r="A75863" s="2">
        <v>178</v>
      </c>
    </row>
    <row r="75864" spans="1:1" x14ac:dyDescent="0.45">
      <c r="A75864" s="2">
        <v>169.66</v>
      </c>
    </row>
    <row r="75865" spans="1:1" x14ac:dyDescent="0.45">
      <c r="A75865" s="2">
        <v>75.98</v>
      </c>
    </row>
    <row r="75866" spans="1:1" x14ac:dyDescent="0.45">
      <c r="A75866" s="2">
        <v>177.97</v>
      </c>
    </row>
    <row r="75867" spans="1:1" x14ac:dyDescent="0.45">
      <c r="A75867" s="2">
        <v>180</v>
      </c>
    </row>
    <row r="75868" spans="1:1" x14ac:dyDescent="0.45">
      <c r="A75868" s="2">
        <v>180</v>
      </c>
    </row>
    <row r="75869" spans="1:1" x14ac:dyDescent="0.45">
      <c r="A75869" s="2">
        <v>171.44</v>
      </c>
    </row>
    <row r="75870" spans="1:1" x14ac:dyDescent="0.45">
      <c r="A75870" s="2">
        <v>15</v>
      </c>
    </row>
    <row r="75871" spans="1:1" x14ac:dyDescent="0.45">
      <c r="A75871" s="2">
        <v>180</v>
      </c>
    </row>
    <row r="75872" spans="1:1" x14ac:dyDescent="0.45">
      <c r="A75872" s="2">
        <v>180</v>
      </c>
    </row>
    <row r="75873" spans="1:1" x14ac:dyDescent="0.45">
      <c r="A75873" s="2">
        <v>179.73</v>
      </c>
    </row>
    <row r="75874" spans="1:1" x14ac:dyDescent="0.45">
      <c r="A75874" s="2">
        <v>176</v>
      </c>
    </row>
    <row r="75875" spans="1:1" x14ac:dyDescent="0.45">
      <c r="A75875" s="2">
        <v>177</v>
      </c>
    </row>
    <row r="75876" spans="1:1" x14ac:dyDescent="0.45">
      <c r="A75876" s="2">
        <v>177</v>
      </c>
    </row>
    <row r="75877" spans="1:1" x14ac:dyDescent="0.45">
      <c r="A75877" s="2">
        <v>178</v>
      </c>
    </row>
    <row r="75878" spans="1:1" x14ac:dyDescent="0.45">
      <c r="A75878" s="2">
        <v>177</v>
      </c>
    </row>
    <row r="75879" spans="1:1" x14ac:dyDescent="0.45">
      <c r="A75879" s="2">
        <v>175</v>
      </c>
    </row>
    <row r="75880" spans="1:1" x14ac:dyDescent="0.45">
      <c r="A75880" s="2">
        <v>175</v>
      </c>
    </row>
    <row r="75881" spans="1:1" x14ac:dyDescent="0.45">
      <c r="A75881" s="2">
        <v>180</v>
      </c>
    </row>
    <row r="75882" spans="1:1" x14ac:dyDescent="0.45">
      <c r="A75882" s="2">
        <v>167</v>
      </c>
    </row>
    <row r="75883" spans="1:1" x14ac:dyDescent="0.45">
      <c r="A75883" s="2">
        <v>178.79</v>
      </c>
    </row>
    <row r="75884" spans="1:1" x14ac:dyDescent="0.45">
      <c r="A75884" s="2">
        <v>179</v>
      </c>
    </row>
    <row r="75885" spans="1:1" x14ac:dyDescent="0.45">
      <c r="A75885" s="2">
        <v>179</v>
      </c>
    </row>
    <row r="75886" spans="1:1" x14ac:dyDescent="0.45">
      <c r="A75886" s="2">
        <v>179</v>
      </c>
    </row>
    <row r="75887" spans="1:1" x14ac:dyDescent="0.45">
      <c r="A75887" s="2">
        <v>170.47</v>
      </c>
    </row>
    <row r="75888" spans="1:1" x14ac:dyDescent="0.45">
      <c r="A75888" s="2">
        <v>15</v>
      </c>
    </row>
    <row r="75889" spans="1:1" x14ac:dyDescent="0.45">
      <c r="A75889" s="2">
        <v>176.46</v>
      </c>
    </row>
    <row r="75890" spans="1:1" x14ac:dyDescent="0.45">
      <c r="A75890" s="2">
        <v>172.17</v>
      </c>
    </row>
    <row r="75891" spans="1:1" x14ac:dyDescent="0.45">
      <c r="A75891" s="2">
        <v>17.809999999999999</v>
      </c>
    </row>
    <row r="75892" spans="1:1" x14ac:dyDescent="0.45">
      <c r="A75892" s="2">
        <v>0</v>
      </c>
    </row>
    <row r="75893" spans="1:1" x14ac:dyDescent="0.45">
      <c r="A75893" s="2">
        <v>33</v>
      </c>
    </row>
    <row r="75894" spans="1:1" x14ac:dyDescent="0.45">
      <c r="A75894" s="2">
        <v>33</v>
      </c>
    </row>
    <row r="75895" spans="1:1" x14ac:dyDescent="0.45">
      <c r="A75895" s="2">
        <v>141</v>
      </c>
    </row>
    <row r="75896" spans="1:1" x14ac:dyDescent="0.45">
      <c r="A75896" s="2">
        <v>141</v>
      </c>
    </row>
    <row r="75897" spans="1:1" x14ac:dyDescent="0.45">
      <c r="A75897" s="2">
        <v>134</v>
      </c>
    </row>
    <row r="75898" spans="1:1" x14ac:dyDescent="0.45">
      <c r="A75898" s="2">
        <v>134</v>
      </c>
    </row>
    <row r="75899" spans="1:1" x14ac:dyDescent="0.45">
      <c r="A75899" s="2">
        <v>165.63</v>
      </c>
    </row>
    <row r="75900" spans="1:1" x14ac:dyDescent="0.45">
      <c r="A75900" s="2">
        <v>165.63</v>
      </c>
    </row>
    <row r="75901" spans="1:1" x14ac:dyDescent="0.45">
      <c r="A75901" s="2">
        <v>180</v>
      </c>
    </row>
    <row r="75902" spans="1:1" x14ac:dyDescent="0.45">
      <c r="A75902" s="2">
        <v>166.61</v>
      </c>
    </row>
    <row r="75903" spans="1:1" x14ac:dyDescent="0.45">
      <c r="A75903" s="2">
        <v>177.61</v>
      </c>
    </row>
    <row r="75904" spans="1:1" x14ac:dyDescent="0.45">
      <c r="A75904" s="2">
        <v>180</v>
      </c>
    </row>
    <row r="75905" spans="1:1" x14ac:dyDescent="0.45">
      <c r="A75905" s="2">
        <v>180</v>
      </c>
    </row>
    <row r="75906" spans="1:1" x14ac:dyDescent="0.45">
      <c r="A75906" s="2">
        <v>178</v>
      </c>
    </row>
    <row r="75907" spans="1:1" x14ac:dyDescent="0.45">
      <c r="A75907" s="2">
        <v>179.75</v>
      </c>
    </row>
    <row r="75908" spans="1:1" x14ac:dyDescent="0.45">
      <c r="A75908" s="2">
        <v>147</v>
      </c>
    </row>
    <row r="75909" spans="1:1" x14ac:dyDescent="0.45">
      <c r="A75909" s="2">
        <v>147</v>
      </c>
    </row>
    <row r="75910" spans="1:1" x14ac:dyDescent="0.45">
      <c r="A75910" s="2">
        <v>180</v>
      </c>
    </row>
    <row r="75911" spans="1:1" x14ac:dyDescent="0.45">
      <c r="A75911" s="2">
        <v>180</v>
      </c>
    </row>
    <row r="75912" spans="1:1" x14ac:dyDescent="0.45">
      <c r="A75912" s="2">
        <v>179.69</v>
      </c>
    </row>
    <row r="75913" spans="1:1" x14ac:dyDescent="0.45">
      <c r="A75913" s="2">
        <v>174.57</v>
      </c>
    </row>
    <row r="75914" spans="1:1" x14ac:dyDescent="0.45">
      <c r="A75914" s="2">
        <v>174.57</v>
      </c>
    </row>
    <row r="75915" spans="1:1" x14ac:dyDescent="0.45">
      <c r="A75915" s="2">
        <v>166</v>
      </c>
    </row>
    <row r="75916" spans="1:1" x14ac:dyDescent="0.45">
      <c r="A75916" s="2">
        <v>166</v>
      </c>
    </row>
    <row r="75917" spans="1:1" x14ac:dyDescent="0.45">
      <c r="A75917" s="2">
        <v>20</v>
      </c>
    </row>
    <row r="75918" spans="1:1" x14ac:dyDescent="0.45">
      <c r="A75918" s="2">
        <v>132</v>
      </c>
    </row>
    <row r="75919" spans="1:1" x14ac:dyDescent="0.45">
      <c r="A75919" s="2">
        <v>20</v>
      </c>
    </row>
    <row r="75920" spans="1:1" x14ac:dyDescent="0.45">
      <c r="A75920" s="2">
        <v>132</v>
      </c>
    </row>
    <row r="75921" spans="1:1" x14ac:dyDescent="0.45">
      <c r="A75921" s="2">
        <v>132</v>
      </c>
    </row>
    <row r="75922" spans="1:1" x14ac:dyDescent="0.45">
      <c r="A75922" s="2">
        <v>20</v>
      </c>
    </row>
    <row r="75923" spans="1:1" x14ac:dyDescent="0.45">
      <c r="A75923" s="2">
        <v>177</v>
      </c>
    </row>
    <row r="75924" spans="1:1" x14ac:dyDescent="0.45">
      <c r="A75924" s="2">
        <v>179</v>
      </c>
    </row>
    <row r="75925" spans="1:1" x14ac:dyDescent="0.45">
      <c r="A75925" s="2">
        <v>178</v>
      </c>
    </row>
    <row r="75926" spans="1:1" x14ac:dyDescent="0.45">
      <c r="A75926" s="2">
        <v>178</v>
      </c>
    </row>
    <row r="75927" spans="1:1" x14ac:dyDescent="0.45">
      <c r="A75927" s="2">
        <v>162.93</v>
      </c>
    </row>
    <row r="75928" spans="1:1" x14ac:dyDescent="0.45">
      <c r="A75928" s="2">
        <v>178</v>
      </c>
    </row>
    <row r="75929" spans="1:1" x14ac:dyDescent="0.45">
      <c r="A75929" s="2">
        <v>178</v>
      </c>
    </row>
    <row r="75930" spans="1:1" x14ac:dyDescent="0.45">
      <c r="A75930" s="2">
        <v>80</v>
      </c>
    </row>
    <row r="75931" spans="1:1" x14ac:dyDescent="0.45">
      <c r="A75931" s="2">
        <v>80</v>
      </c>
    </row>
    <row r="75932" spans="1:1" x14ac:dyDescent="0.45">
      <c r="A75932" s="2">
        <v>175.16</v>
      </c>
    </row>
    <row r="75933" spans="1:1" x14ac:dyDescent="0.45">
      <c r="A75933" s="2">
        <v>176</v>
      </c>
    </row>
    <row r="75934" spans="1:1" x14ac:dyDescent="0.45">
      <c r="A75934" s="2">
        <v>176.79</v>
      </c>
    </row>
    <row r="75935" spans="1:1" x14ac:dyDescent="0.45">
      <c r="A75935" s="2">
        <v>176.79</v>
      </c>
    </row>
    <row r="75936" spans="1:1" x14ac:dyDescent="0.45">
      <c r="A75936" s="2">
        <v>177.75</v>
      </c>
    </row>
    <row r="75937" spans="1:1" x14ac:dyDescent="0.45">
      <c r="A75937" s="2">
        <v>71.44</v>
      </c>
    </row>
    <row r="75938" spans="1:1" x14ac:dyDescent="0.45">
      <c r="A75938" s="2">
        <v>178.7</v>
      </c>
    </row>
    <row r="75939" spans="1:1" x14ac:dyDescent="0.45">
      <c r="A75939" s="2">
        <v>176</v>
      </c>
    </row>
    <row r="75940" spans="1:1" x14ac:dyDescent="0.45">
      <c r="A75940" s="2">
        <v>176.36</v>
      </c>
    </row>
    <row r="75941" spans="1:1" x14ac:dyDescent="0.45">
      <c r="A75941" s="2">
        <v>179.79</v>
      </c>
    </row>
    <row r="75942" spans="1:1" x14ac:dyDescent="0.45">
      <c r="A75942" s="2">
        <v>179.79</v>
      </c>
    </row>
    <row r="75943" spans="1:1" x14ac:dyDescent="0.45">
      <c r="A75943" s="2">
        <v>179.51</v>
      </c>
    </row>
    <row r="75944" spans="1:1" x14ac:dyDescent="0.45">
      <c r="A75944" s="2">
        <v>178</v>
      </c>
    </row>
    <row r="75945" spans="1:1" x14ac:dyDescent="0.45">
      <c r="A75945" s="2">
        <v>178</v>
      </c>
    </row>
    <row r="75946" spans="1:1" x14ac:dyDescent="0.45">
      <c r="A75946" s="2">
        <v>15</v>
      </c>
    </row>
    <row r="75947" spans="1:1" x14ac:dyDescent="0.45">
      <c r="A75947" s="2">
        <v>179</v>
      </c>
    </row>
    <row r="75948" spans="1:1" x14ac:dyDescent="0.45">
      <c r="A75948" s="2">
        <v>176</v>
      </c>
    </row>
    <row r="75949" spans="1:1" x14ac:dyDescent="0.45">
      <c r="A75949" s="2">
        <v>168.24</v>
      </c>
    </row>
    <row r="75950" spans="1:1" x14ac:dyDescent="0.45">
      <c r="A75950" s="2">
        <v>166</v>
      </c>
    </row>
    <row r="75951" spans="1:1" x14ac:dyDescent="0.45">
      <c r="A75951" s="2">
        <v>171.78</v>
      </c>
    </row>
    <row r="75952" spans="1:1" x14ac:dyDescent="0.45">
      <c r="A75952" s="2">
        <v>15</v>
      </c>
    </row>
    <row r="75953" spans="1:1" x14ac:dyDescent="0.45">
      <c r="A75953" s="2">
        <v>176.87</v>
      </c>
    </row>
    <row r="75954" spans="1:1" x14ac:dyDescent="0.45">
      <c r="A75954" s="2">
        <v>163</v>
      </c>
    </row>
    <row r="75955" spans="1:1" x14ac:dyDescent="0.45">
      <c r="A75955" s="2">
        <v>178</v>
      </c>
    </row>
    <row r="75956" spans="1:1" x14ac:dyDescent="0.45">
      <c r="A75956" s="2">
        <v>177.81</v>
      </c>
    </row>
    <row r="75957" spans="1:1" x14ac:dyDescent="0.45">
      <c r="A75957" s="2">
        <v>176.58</v>
      </c>
    </row>
    <row r="75958" spans="1:1" x14ac:dyDescent="0.45">
      <c r="A75958" s="2">
        <v>177</v>
      </c>
    </row>
    <row r="75959" spans="1:1" x14ac:dyDescent="0.45">
      <c r="A75959" s="2">
        <v>180</v>
      </c>
    </row>
    <row r="75960" spans="1:1" x14ac:dyDescent="0.45">
      <c r="A75960" s="2">
        <v>174.24</v>
      </c>
    </row>
    <row r="75961" spans="1:1" x14ac:dyDescent="0.45">
      <c r="A75961" s="2">
        <v>15</v>
      </c>
    </row>
    <row r="75962" spans="1:1" x14ac:dyDescent="0.45">
      <c r="A75962" s="2">
        <v>149.28</v>
      </c>
    </row>
    <row r="75963" spans="1:1" x14ac:dyDescent="0.45">
      <c r="A75963" s="2">
        <v>149.28</v>
      </c>
    </row>
    <row r="75964" spans="1:1" x14ac:dyDescent="0.45">
      <c r="A75964" s="2">
        <v>169.78</v>
      </c>
    </row>
    <row r="75965" spans="1:1" x14ac:dyDescent="0.45">
      <c r="A75965" s="2">
        <v>15</v>
      </c>
    </row>
    <row r="75966" spans="1:1" x14ac:dyDescent="0.45">
      <c r="A75966" s="2">
        <v>179</v>
      </c>
    </row>
    <row r="75967" spans="1:1" x14ac:dyDescent="0.45">
      <c r="A75967" s="2">
        <v>180</v>
      </c>
    </row>
    <row r="75968" spans="1:1" x14ac:dyDescent="0.45">
      <c r="A75968" s="2">
        <v>180</v>
      </c>
    </row>
    <row r="75969" spans="1:1" x14ac:dyDescent="0.45">
      <c r="A75969" s="2">
        <v>17</v>
      </c>
    </row>
    <row r="75970" spans="1:1" x14ac:dyDescent="0.45">
      <c r="A75970" s="2">
        <v>136</v>
      </c>
    </row>
    <row r="75971" spans="1:1" x14ac:dyDescent="0.45">
      <c r="A75971" s="2">
        <v>17</v>
      </c>
    </row>
    <row r="75972" spans="1:1" x14ac:dyDescent="0.45">
      <c r="A75972" s="2">
        <v>136</v>
      </c>
    </row>
    <row r="75973" spans="1:1" x14ac:dyDescent="0.45">
      <c r="A75973" s="2">
        <v>180</v>
      </c>
    </row>
    <row r="75974" spans="1:1" x14ac:dyDescent="0.45">
      <c r="A75974" s="2">
        <v>180</v>
      </c>
    </row>
    <row r="75975" spans="1:1" x14ac:dyDescent="0.45">
      <c r="A75975" s="2">
        <v>176</v>
      </c>
    </row>
    <row r="75976" spans="1:1" x14ac:dyDescent="0.45">
      <c r="A75976" s="2">
        <v>176</v>
      </c>
    </row>
    <row r="75977" spans="1:1" x14ac:dyDescent="0.45">
      <c r="A75977" s="2">
        <v>172.5</v>
      </c>
    </row>
    <row r="75978" spans="1:1" x14ac:dyDescent="0.45">
      <c r="A75978" s="2">
        <v>177.53</v>
      </c>
    </row>
    <row r="75979" spans="1:1" x14ac:dyDescent="0.45">
      <c r="A75979" s="2">
        <v>178</v>
      </c>
    </row>
    <row r="75980" spans="1:1" x14ac:dyDescent="0.45">
      <c r="A75980" s="2">
        <v>171.06</v>
      </c>
    </row>
    <row r="75981" spans="1:1" x14ac:dyDescent="0.45">
      <c r="A75981" s="2">
        <v>171.06</v>
      </c>
    </row>
    <row r="75982" spans="1:1" x14ac:dyDescent="0.45">
      <c r="A75982" s="2">
        <v>172.83</v>
      </c>
    </row>
    <row r="75983" spans="1:1" x14ac:dyDescent="0.45">
      <c r="A75983" s="2">
        <v>173</v>
      </c>
    </row>
    <row r="75984" spans="1:1" x14ac:dyDescent="0.45">
      <c r="A75984" s="2">
        <v>173</v>
      </c>
    </row>
    <row r="75985" spans="1:1" x14ac:dyDescent="0.45">
      <c r="A75985" s="2">
        <v>162.46</v>
      </c>
    </row>
    <row r="75986" spans="1:1" x14ac:dyDescent="0.45">
      <c r="A75986" s="2">
        <v>180</v>
      </c>
    </row>
    <row r="75987" spans="1:1" x14ac:dyDescent="0.45">
      <c r="A75987" s="2">
        <v>177.25</v>
      </c>
    </row>
    <row r="75988" spans="1:1" x14ac:dyDescent="0.45">
      <c r="A75988" s="2">
        <v>106</v>
      </c>
    </row>
    <row r="75989" spans="1:1" x14ac:dyDescent="0.45">
      <c r="A75989" s="2">
        <v>15</v>
      </c>
    </row>
    <row r="75990" spans="1:1" x14ac:dyDescent="0.45">
      <c r="A75990" s="2">
        <v>15</v>
      </c>
    </row>
    <row r="75991" spans="1:1" x14ac:dyDescent="0.45">
      <c r="A75991" s="2">
        <v>106</v>
      </c>
    </row>
    <row r="75992" spans="1:1" x14ac:dyDescent="0.45">
      <c r="A75992" s="2">
        <v>175.35</v>
      </c>
    </row>
    <row r="75993" spans="1:1" x14ac:dyDescent="0.45">
      <c r="A75993" s="2">
        <v>177.81</v>
      </c>
    </row>
    <row r="75994" spans="1:1" x14ac:dyDescent="0.45">
      <c r="A75994" s="2">
        <v>61.31</v>
      </c>
    </row>
    <row r="75995" spans="1:1" x14ac:dyDescent="0.45">
      <c r="A75995" s="2">
        <v>142</v>
      </c>
    </row>
    <row r="75996" spans="1:1" x14ac:dyDescent="0.45">
      <c r="A75996" s="2">
        <v>32.65</v>
      </c>
    </row>
    <row r="75997" spans="1:1" x14ac:dyDescent="0.45">
      <c r="A75997" s="2">
        <v>177</v>
      </c>
    </row>
    <row r="75998" spans="1:1" x14ac:dyDescent="0.45">
      <c r="A75998" s="2">
        <v>17</v>
      </c>
    </row>
    <row r="75999" spans="1:1" x14ac:dyDescent="0.45">
      <c r="A75999" s="2">
        <v>172</v>
      </c>
    </row>
    <row r="76000" spans="1:1" x14ac:dyDescent="0.45">
      <c r="A76000" s="2">
        <v>15</v>
      </c>
    </row>
    <row r="76001" spans="1:1" x14ac:dyDescent="0.45">
      <c r="A76001" s="2">
        <v>167.09</v>
      </c>
    </row>
    <row r="76002" spans="1:1" x14ac:dyDescent="0.45">
      <c r="A76002" s="2">
        <v>15</v>
      </c>
    </row>
    <row r="76003" spans="1:1" x14ac:dyDescent="0.45">
      <c r="A76003" s="2">
        <v>167.09</v>
      </c>
    </row>
    <row r="76004" spans="1:1" x14ac:dyDescent="0.45">
      <c r="A76004" s="2">
        <v>23</v>
      </c>
    </row>
    <row r="76005" spans="1:1" x14ac:dyDescent="0.45">
      <c r="A76005" s="2">
        <v>23</v>
      </c>
    </row>
    <row r="76006" spans="1:1" x14ac:dyDescent="0.45">
      <c r="A76006" s="2">
        <v>180</v>
      </c>
    </row>
    <row r="76007" spans="1:1" x14ac:dyDescent="0.45">
      <c r="A76007" s="2">
        <v>180</v>
      </c>
    </row>
    <row r="76008" spans="1:1" x14ac:dyDescent="0.45">
      <c r="A76008" s="2">
        <v>179</v>
      </c>
    </row>
    <row r="76009" spans="1:1" x14ac:dyDescent="0.45">
      <c r="A76009" s="2">
        <v>179</v>
      </c>
    </row>
    <row r="76010" spans="1:1" x14ac:dyDescent="0.45">
      <c r="A76010" s="2">
        <v>174.64</v>
      </c>
    </row>
    <row r="76011" spans="1:1" x14ac:dyDescent="0.45">
      <c r="A76011" s="2">
        <v>180</v>
      </c>
    </row>
    <row r="76012" spans="1:1" x14ac:dyDescent="0.45">
      <c r="A76012" s="2">
        <v>177.64</v>
      </c>
    </row>
    <row r="76013" spans="1:1" x14ac:dyDescent="0.45">
      <c r="A76013" s="2">
        <v>154.83000000000001</v>
      </c>
    </row>
    <row r="76014" spans="1:1" x14ac:dyDescent="0.45">
      <c r="A76014" s="2">
        <v>154.83000000000001</v>
      </c>
    </row>
    <row r="76015" spans="1:1" x14ac:dyDescent="0.45">
      <c r="A76015" s="2">
        <v>176</v>
      </c>
    </row>
    <row r="76016" spans="1:1" x14ac:dyDescent="0.45">
      <c r="A76016" s="2">
        <v>138</v>
      </c>
    </row>
    <row r="76017" spans="1:1" x14ac:dyDescent="0.45">
      <c r="A76017" s="2">
        <v>178</v>
      </c>
    </row>
    <row r="76018" spans="1:1" x14ac:dyDescent="0.45">
      <c r="A76018" s="2">
        <v>178</v>
      </c>
    </row>
    <row r="76019" spans="1:1" x14ac:dyDescent="0.45">
      <c r="A76019" s="2">
        <v>15</v>
      </c>
    </row>
    <row r="76020" spans="1:1" x14ac:dyDescent="0.45">
      <c r="A76020" s="2">
        <v>165.73</v>
      </c>
    </row>
    <row r="76021" spans="1:1" x14ac:dyDescent="0.45">
      <c r="A76021" s="2">
        <v>165.73</v>
      </c>
    </row>
    <row r="76022" spans="1:1" x14ac:dyDescent="0.45">
      <c r="A76022" s="2">
        <v>15</v>
      </c>
    </row>
    <row r="76023" spans="1:1" x14ac:dyDescent="0.45">
      <c r="A76023" s="2">
        <v>180</v>
      </c>
    </row>
    <row r="76024" spans="1:1" x14ac:dyDescent="0.45">
      <c r="A76024" s="2">
        <v>164.41</v>
      </c>
    </row>
    <row r="76025" spans="1:1" x14ac:dyDescent="0.45">
      <c r="A76025" s="2">
        <v>164.41</v>
      </c>
    </row>
    <row r="76026" spans="1:1" x14ac:dyDescent="0.45">
      <c r="A76026" s="2">
        <v>174</v>
      </c>
    </row>
    <row r="76027" spans="1:1" x14ac:dyDescent="0.45">
      <c r="A76027" s="2">
        <v>17</v>
      </c>
    </row>
    <row r="76028" spans="1:1" x14ac:dyDescent="0.45">
      <c r="A76028" s="2">
        <v>17</v>
      </c>
    </row>
    <row r="76029" spans="1:1" x14ac:dyDescent="0.45">
      <c r="A76029" s="2">
        <v>174</v>
      </c>
    </row>
    <row r="76030" spans="1:1" x14ac:dyDescent="0.45">
      <c r="A76030" s="2">
        <v>94</v>
      </c>
    </row>
    <row r="76031" spans="1:1" x14ac:dyDescent="0.45">
      <c r="A76031" s="2">
        <v>94</v>
      </c>
    </row>
    <row r="76032" spans="1:1" x14ac:dyDescent="0.45">
      <c r="A76032" s="2">
        <v>180</v>
      </c>
    </row>
    <row r="76033" spans="1:1" x14ac:dyDescent="0.45">
      <c r="A76033" s="2">
        <v>180</v>
      </c>
    </row>
    <row r="76034" spans="1:1" x14ac:dyDescent="0.45">
      <c r="A76034" s="2">
        <v>180</v>
      </c>
    </row>
    <row r="76035" spans="1:1" x14ac:dyDescent="0.45">
      <c r="A76035" s="2">
        <v>0.72</v>
      </c>
    </row>
    <row r="76036" spans="1:1" x14ac:dyDescent="0.45">
      <c r="A76036" s="2">
        <v>77.69</v>
      </c>
    </row>
    <row r="76037" spans="1:1" x14ac:dyDescent="0.45">
      <c r="A76037" s="2">
        <v>83.58</v>
      </c>
    </row>
    <row r="76038" spans="1:1" x14ac:dyDescent="0.45">
      <c r="A76038" s="2">
        <v>79.790000000000006</v>
      </c>
    </row>
    <row r="76039" spans="1:1" x14ac:dyDescent="0.45">
      <c r="A76039" s="2">
        <v>83.58</v>
      </c>
    </row>
    <row r="76040" spans="1:1" x14ac:dyDescent="0.45">
      <c r="A76040" s="2">
        <v>79.790000000000006</v>
      </c>
    </row>
    <row r="76041" spans="1:1" x14ac:dyDescent="0.45">
      <c r="A76041" s="2">
        <v>83.58</v>
      </c>
    </row>
    <row r="76042" spans="1:1" x14ac:dyDescent="0.45">
      <c r="A76042" s="2">
        <v>79.790000000000006</v>
      </c>
    </row>
    <row r="76043" spans="1:1" x14ac:dyDescent="0.45">
      <c r="A76043" s="2">
        <v>180</v>
      </c>
    </row>
    <row r="76044" spans="1:1" x14ac:dyDescent="0.45">
      <c r="A76044" s="2">
        <v>179</v>
      </c>
    </row>
    <row r="76045" spans="1:1" x14ac:dyDescent="0.45">
      <c r="A76045" s="2">
        <v>176</v>
      </c>
    </row>
    <row r="76046" spans="1:1" x14ac:dyDescent="0.45">
      <c r="A76046" s="2">
        <v>176</v>
      </c>
    </row>
    <row r="76047" spans="1:1" x14ac:dyDescent="0.45">
      <c r="A76047" s="2">
        <v>176</v>
      </c>
    </row>
    <row r="76048" spans="1:1" x14ac:dyDescent="0.45">
      <c r="A76048" s="2">
        <v>179.3</v>
      </c>
    </row>
    <row r="76049" spans="1:1" x14ac:dyDescent="0.45">
      <c r="A76049" s="2">
        <v>183.15</v>
      </c>
    </row>
    <row r="76050" spans="1:1" x14ac:dyDescent="0.45">
      <c r="A76050" s="2">
        <v>59</v>
      </c>
    </row>
    <row r="76051" spans="1:1" x14ac:dyDescent="0.45">
      <c r="A76051" s="2">
        <v>59</v>
      </c>
    </row>
    <row r="76052" spans="1:1" x14ac:dyDescent="0.45">
      <c r="A76052" s="2">
        <v>178.51</v>
      </c>
    </row>
    <row r="76053" spans="1:1" x14ac:dyDescent="0.45">
      <c r="A76053" s="2">
        <v>155.36000000000001</v>
      </c>
    </row>
    <row r="76054" spans="1:1" x14ac:dyDescent="0.45">
      <c r="A76054" s="2">
        <v>177.25</v>
      </c>
    </row>
    <row r="76055" spans="1:1" x14ac:dyDescent="0.45">
      <c r="A76055" s="2">
        <v>173.54</v>
      </c>
    </row>
    <row r="76056" spans="1:1" x14ac:dyDescent="0.45">
      <c r="A76056" s="2">
        <v>173.54</v>
      </c>
    </row>
    <row r="76057" spans="1:1" x14ac:dyDescent="0.45">
      <c r="A76057" s="2">
        <v>13</v>
      </c>
    </row>
    <row r="76058" spans="1:1" x14ac:dyDescent="0.45">
      <c r="A76058" s="2">
        <v>175</v>
      </c>
    </row>
    <row r="76059" spans="1:1" x14ac:dyDescent="0.45">
      <c r="A76059" s="2">
        <v>172.24</v>
      </c>
    </row>
    <row r="76060" spans="1:1" x14ac:dyDescent="0.45">
      <c r="A76060" s="2">
        <v>172.24</v>
      </c>
    </row>
    <row r="76061" spans="1:1" x14ac:dyDescent="0.45">
      <c r="A76061" s="2">
        <v>175</v>
      </c>
    </row>
    <row r="76062" spans="1:1" x14ac:dyDescent="0.45">
      <c r="A76062" s="2">
        <v>180</v>
      </c>
    </row>
    <row r="76063" spans="1:1" x14ac:dyDescent="0.45">
      <c r="A76063" s="2">
        <v>177</v>
      </c>
    </row>
    <row r="76064" spans="1:1" x14ac:dyDescent="0.45">
      <c r="A76064" s="2">
        <v>144.56</v>
      </c>
    </row>
    <row r="76065" spans="1:1" x14ac:dyDescent="0.45">
      <c r="A76065" s="2">
        <v>144.56</v>
      </c>
    </row>
    <row r="76066" spans="1:1" x14ac:dyDescent="0.45">
      <c r="A76066" s="2">
        <v>179</v>
      </c>
    </row>
    <row r="76067" spans="1:1" x14ac:dyDescent="0.45">
      <c r="A76067" s="2">
        <v>180</v>
      </c>
    </row>
    <row r="76068" spans="1:1" x14ac:dyDescent="0.45">
      <c r="A76068" s="2">
        <v>178</v>
      </c>
    </row>
    <row r="76069" spans="1:1" x14ac:dyDescent="0.45">
      <c r="A76069" s="2">
        <v>179</v>
      </c>
    </row>
    <row r="76070" spans="1:1" x14ac:dyDescent="0.45">
      <c r="A76070" s="2">
        <v>179</v>
      </c>
    </row>
    <row r="76071" spans="1:1" x14ac:dyDescent="0.45">
      <c r="A76071" s="2">
        <v>180</v>
      </c>
    </row>
    <row r="76072" spans="1:1" x14ac:dyDescent="0.45">
      <c r="A76072" s="2">
        <v>163</v>
      </c>
    </row>
    <row r="76073" spans="1:1" x14ac:dyDescent="0.45">
      <c r="A76073" s="2">
        <v>163</v>
      </c>
    </row>
    <row r="76074" spans="1:1" x14ac:dyDescent="0.45">
      <c r="A76074" s="2">
        <v>163</v>
      </c>
    </row>
    <row r="76075" spans="1:1" x14ac:dyDescent="0.45">
      <c r="A76075" s="2">
        <v>177</v>
      </c>
    </row>
    <row r="76076" spans="1:1" x14ac:dyDescent="0.45">
      <c r="A76076" s="2">
        <v>86</v>
      </c>
    </row>
    <row r="76077" spans="1:1" x14ac:dyDescent="0.45">
      <c r="A76077" s="2">
        <v>175</v>
      </c>
    </row>
    <row r="76078" spans="1:1" x14ac:dyDescent="0.45">
      <c r="A76078" s="2">
        <v>15</v>
      </c>
    </row>
    <row r="76079" spans="1:1" x14ac:dyDescent="0.45">
      <c r="A76079" s="2">
        <v>179</v>
      </c>
    </row>
    <row r="76080" spans="1:1" x14ac:dyDescent="0.45">
      <c r="A76080" s="2">
        <v>180</v>
      </c>
    </row>
    <row r="76081" spans="1:1" x14ac:dyDescent="0.45">
      <c r="A76081" s="2">
        <v>176</v>
      </c>
    </row>
    <row r="76082" spans="1:1" x14ac:dyDescent="0.45">
      <c r="A76082" s="2">
        <v>176</v>
      </c>
    </row>
    <row r="76083" spans="1:1" x14ac:dyDescent="0.45">
      <c r="A76083" s="2">
        <v>180</v>
      </c>
    </row>
    <row r="76084" spans="1:1" x14ac:dyDescent="0.45">
      <c r="A76084" s="2">
        <v>84.75</v>
      </c>
    </row>
    <row r="76085" spans="1:1" x14ac:dyDescent="0.45">
      <c r="A76085" s="2">
        <v>176</v>
      </c>
    </row>
    <row r="76086" spans="1:1" x14ac:dyDescent="0.45">
      <c r="A76086" s="2">
        <v>176</v>
      </c>
    </row>
    <row r="76087" spans="1:1" x14ac:dyDescent="0.45">
      <c r="A76087" s="2">
        <v>173</v>
      </c>
    </row>
    <row r="76088" spans="1:1" x14ac:dyDescent="0.45">
      <c r="A76088" s="2">
        <v>80.040000000000006</v>
      </c>
    </row>
    <row r="76089" spans="1:1" x14ac:dyDescent="0.45">
      <c r="A76089" s="2">
        <v>80.040000000000006</v>
      </c>
    </row>
    <row r="76090" spans="1:1" x14ac:dyDescent="0.45">
      <c r="A76090" s="2">
        <v>169.58</v>
      </c>
    </row>
    <row r="76091" spans="1:1" x14ac:dyDescent="0.45">
      <c r="A76091" s="2">
        <v>87.63</v>
      </c>
    </row>
    <row r="76092" spans="1:1" x14ac:dyDescent="0.45">
      <c r="A76092" s="2">
        <v>179</v>
      </c>
    </row>
    <row r="76093" spans="1:1" x14ac:dyDescent="0.45">
      <c r="A76093" s="2">
        <v>167.25</v>
      </c>
    </row>
    <row r="76094" spans="1:1" x14ac:dyDescent="0.45">
      <c r="A76094" s="2">
        <v>180</v>
      </c>
    </row>
    <row r="76095" spans="1:1" x14ac:dyDescent="0.45">
      <c r="A76095" s="2">
        <v>172</v>
      </c>
    </row>
    <row r="76096" spans="1:1" x14ac:dyDescent="0.45">
      <c r="A76096" s="2">
        <v>160</v>
      </c>
    </row>
    <row r="76097" spans="1:1" x14ac:dyDescent="0.45">
      <c r="A76097" s="2">
        <v>15</v>
      </c>
    </row>
    <row r="76098" spans="1:1" x14ac:dyDescent="0.45">
      <c r="A76098" s="2">
        <v>160</v>
      </c>
    </row>
    <row r="76099" spans="1:1" x14ac:dyDescent="0.45">
      <c r="A76099" s="2">
        <v>15</v>
      </c>
    </row>
    <row r="76100" spans="1:1" x14ac:dyDescent="0.45">
      <c r="A76100" s="2">
        <v>172.02</v>
      </c>
    </row>
    <row r="76101" spans="1:1" x14ac:dyDescent="0.45">
      <c r="A76101" s="2">
        <v>177.01</v>
      </c>
    </row>
    <row r="76102" spans="1:1" x14ac:dyDescent="0.45">
      <c r="A76102" s="2">
        <v>178</v>
      </c>
    </row>
    <row r="76103" spans="1:1" x14ac:dyDescent="0.45">
      <c r="A76103" s="2">
        <v>170.24</v>
      </c>
    </row>
    <row r="76104" spans="1:1" x14ac:dyDescent="0.45">
      <c r="A76104" s="2">
        <v>21.34</v>
      </c>
    </row>
    <row r="76105" spans="1:1" x14ac:dyDescent="0.45">
      <c r="A76105" s="2">
        <v>180</v>
      </c>
    </row>
    <row r="76106" spans="1:1" x14ac:dyDescent="0.45">
      <c r="A76106" s="2">
        <v>179</v>
      </c>
    </row>
    <row r="76107" spans="1:1" x14ac:dyDescent="0.45">
      <c r="A76107" s="2">
        <v>1</v>
      </c>
    </row>
    <row r="76108" spans="1:1" x14ac:dyDescent="0.45">
      <c r="A76108" s="2">
        <v>30.48</v>
      </c>
    </row>
    <row r="76109" spans="1:1" x14ac:dyDescent="0.45">
      <c r="A76109" s="2">
        <v>176</v>
      </c>
    </row>
    <row r="76110" spans="1:1" x14ac:dyDescent="0.45">
      <c r="A76110" s="2">
        <v>176</v>
      </c>
    </row>
    <row r="76111" spans="1:1" x14ac:dyDescent="0.45">
      <c r="A76111" s="2">
        <v>178</v>
      </c>
    </row>
    <row r="76112" spans="1:1" x14ac:dyDescent="0.45">
      <c r="A76112" s="2">
        <v>178</v>
      </c>
    </row>
    <row r="76113" spans="1:1" x14ac:dyDescent="0.45">
      <c r="A76113" s="2">
        <v>179</v>
      </c>
    </row>
    <row r="76114" spans="1:1" x14ac:dyDescent="0.45">
      <c r="A76114" s="2">
        <v>0</v>
      </c>
    </row>
    <row r="76115" spans="1:1" x14ac:dyDescent="0.45">
      <c r="A76115" s="2">
        <v>179</v>
      </c>
    </row>
    <row r="76116" spans="1:1" x14ac:dyDescent="0.45">
      <c r="A76116" s="2">
        <v>177</v>
      </c>
    </row>
    <row r="76117" spans="1:1" x14ac:dyDescent="0.45">
      <c r="A76117" s="2">
        <v>178.83</v>
      </c>
    </row>
    <row r="76118" spans="1:1" x14ac:dyDescent="0.45">
      <c r="A76118" s="2">
        <v>15</v>
      </c>
    </row>
    <row r="76119" spans="1:1" x14ac:dyDescent="0.45">
      <c r="A76119" s="2">
        <v>178.83</v>
      </c>
    </row>
    <row r="76120" spans="1:1" x14ac:dyDescent="0.45">
      <c r="A76120" s="2">
        <v>15</v>
      </c>
    </row>
    <row r="76121" spans="1:1" x14ac:dyDescent="0.45">
      <c r="A76121" s="2">
        <v>176.44</v>
      </c>
    </row>
    <row r="76122" spans="1:1" x14ac:dyDescent="0.45">
      <c r="A76122" s="2">
        <v>176.01</v>
      </c>
    </row>
    <row r="76123" spans="1:1" x14ac:dyDescent="0.45">
      <c r="A76123" s="2">
        <v>180</v>
      </c>
    </row>
    <row r="76124" spans="1:1" x14ac:dyDescent="0.45">
      <c r="A76124" s="2">
        <v>178.82</v>
      </c>
    </row>
    <row r="76125" spans="1:1" x14ac:dyDescent="0.45">
      <c r="A76125" s="2">
        <v>178.82</v>
      </c>
    </row>
    <row r="76126" spans="1:1" x14ac:dyDescent="0.45">
      <c r="A76126" s="2">
        <v>170</v>
      </c>
    </row>
    <row r="76127" spans="1:1" x14ac:dyDescent="0.45">
      <c r="A76127" s="2">
        <v>170</v>
      </c>
    </row>
    <row r="76128" spans="1:1" x14ac:dyDescent="0.45">
      <c r="A76128" s="2">
        <v>168</v>
      </c>
    </row>
    <row r="76129" spans="1:1" x14ac:dyDescent="0.45">
      <c r="A76129" s="2">
        <v>179</v>
      </c>
    </row>
    <row r="76130" spans="1:1" x14ac:dyDescent="0.45">
      <c r="A76130" s="2">
        <v>17</v>
      </c>
    </row>
    <row r="76131" spans="1:1" x14ac:dyDescent="0.45">
      <c r="A76131" s="2">
        <v>179.28</v>
      </c>
    </row>
    <row r="76132" spans="1:1" x14ac:dyDescent="0.45">
      <c r="A76132" s="2">
        <v>180</v>
      </c>
    </row>
    <row r="76133" spans="1:1" x14ac:dyDescent="0.45">
      <c r="A76133" s="2">
        <v>180</v>
      </c>
    </row>
    <row r="76134" spans="1:1" x14ac:dyDescent="0.45">
      <c r="A76134" s="2">
        <v>180</v>
      </c>
    </row>
    <row r="76135" spans="1:1" x14ac:dyDescent="0.45">
      <c r="A76135" s="2">
        <v>175</v>
      </c>
    </row>
    <row r="76136" spans="1:1" x14ac:dyDescent="0.45">
      <c r="A76136" s="2">
        <v>179.39</v>
      </c>
    </row>
    <row r="76137" spans="1:1" x14ac:dyDescent="0.45">
      <c r="A76137" s="2">
        <v>173.59</v>
      </c>
    </row>
    <row r="76138" spans="1:1" x14ac:dyDescent="0.45">
      <c r="A76138" s="2">
        <v>159.91999999999999</v>
      </c>
    </row>
    <row r="76139" spans="1:1" x14ac:dyDescent="0.45">
      <c r="A76139" s="2">
        <v>3.54</v>
      </c>
    </row>
    <row r="76140" spans="1:1" x14ac:dyDescent="0.45">
      <c r="A76140" s="2">
        <v>177.29</v>
      </c>
    </row>
    <row r="76141" spans="1:1" x14ac:dyDescent="0.45">
      <c r="A76141" s="2">
        <v>177.29</v>
      </c>
    </row>
    <row r="76142" spans="1:1" x14ac:dyDescent="0.45">
      <c r="A76142" s="2">
        <v>171</v>
      </c>
    </row>
    <row r="76143" spans="1:1" x14ac:dyDescent="0.45">
      <c r="A76143" s="2">
        <v>178</v>
      </c>
    </row>
    <row r="76144" spans="1:1" x14ac:dyDescent="0.45">
      <c r="A76144" s="2">
        <v>172</v>
      </c>
    </row>
    <row r="76145" spans="1:1" x14ac:dyDescent="0.45">
      <c r="A76145" s="2">
        <v>172</v>
      </c>
    </row>
    <row r="76146" spans="1:1" x14ac:dyDescent="0.45">
      <c r="A76146" s="2">
        <v>176</v>
      </c>
    </row>
    <row r="76147" spans="1:1" x14ac:dyDescent="0.45">
      <c r="A76147" s="2">
        <v>180</v>
      </c>
    </row>
    <row r="76148" spans="1:1" x14ac:dyDescent="0.45">
      <c r="A76148" s="2">
        <v>173</v>
      </c>
    </row>
    <row r="76149" spans="1:1" x14ac:dyDescent="0.45">
      <c r="A76149" s="2">
        <v>173</v>
      </c>
    </row>
    <row r="76150" spans="1:1" x14ac:dyDescent="0.45">
      <c r="A76150" s="2">
        <v>178</v>
      </c>
    </row>
    <row r="76151" spans="1:1" x14ac:dyDescent="0.45">
      <c r="A76151" s="2">
        <v>15</v>
      </c>
    </row>
    <row r="76152" spans="1:1" x14ac:dyDescent="0.45">
      <c r="A76152" s="2">
        <v>178.86</v>
      </c>
    </row>
    <row r="76153" spans="1:1" x14ac:dyDescent="0.45">
      <c r="A76153" s="2">
        <v>176</v>
      </c>
    </row>
    <row r="76154" spans="1:1" x14ac:dyDescent="0.45">
      <c r="A76154" s="2">
        <v>15</v>
      </c>
    </row>
    <row r="76155" spans="1:1" x14ac:dyDescent="0.45">
      <c r="A76155" s="2">
        <v>176.81</v>
      </c>
    </row>
    <row r="76156" spans="1:1" x14ac:dyDescent="0.45">
      <c r="A76156" s="2">
        <v>180</v>
      </c>
    </row>
    <row r="76157" spans="1:1" x14ac:dyDescent="0.45">
      <c r="A76157" s="2">
        <v>177</v>
      </c>
    </row>
    <row r="76158" spans="1:1" x14ac:dyDescent="0.45">
      <c r="A76158" s="2">
        <v>178</v>
      </c>
    </row>
    <row r="76159" spans="1:1" x14ac:dyDescent="0.45">
      <c r="A76159" s="2">
        <v>172.18</v>
      </c>
    </row>
    <row r="76160" spans="1:1" x14ac:dyDescent="0.45">
      <c r="A76160" s="2">
        <v>0</v>
      </c>
    </row>
    <row r="76161" spans="1:1" x14ac:dyDescent="0.45">
      <c r="A76161" s="2">
        <v>88.68</v>
      </c>
    </row>
    <row r="76162" spans="1:1" x14ac:dyDescent="0.45">
      <c r="A76162" s="2">
        <v>0</v>
      </c>
    </row>
    <row r="76163" spans="1:1" x14ac:dyDescent="0.45">
      <c r="A76163" s="2">
        <v>88.68</v>
      </c>
    </row>
    <row r="76164" spans="1:1" x14ac:dyDescent="0.45">
      <c r="A76164" s="2">
        <v>174</v>
      </c>
    </row>
    <row r="76165" spans="1:1" x14ac:dyDescent="0.45">
      <c r="A76165" s="2">
        <v>17</v>
      </c>
    </row>
    <row r="76166" spans="1:1" x14ac:dyDescent="0.45">
      <c r="A76166" s="2">
        <v>176</v>
      </c>
    </row>
    <row r="76167" spans="1:1" x14ac:dyDescent="0.45">
      <c r="A76167" s="2">
        <v>179.51</v>
      </c>
    </row>
    <row r="76168" spans="1:1" x14ac:dyDescent="0.45">
      <c r="A76168" s="2">
        <v>175.79</v>
      </c>
    </row>
    <row r="76169" spans="1:1" x14ac:dyDescent="0.45">
      <c r="A76169" s="2">
        <v>143.76</v>
      </c>
    </row>
    <row r="76170" spans="1:1" x14ac:dyDescent="0.45">
      <c r="A76170" s="2">
        <v>143.76</v>
      </c>
    </row>
    <row r="76171" spans="1:1" x14ac:dyDescent="0.45">
      <c r="A76171" s="2">
        <v>178.76</v>
      </c>
    </row>
    <row r="76172" spans="1:1" x14ac:dyDescent="0.45">
      <c r="A76172" s="2">
        <v>157.27000000000001</v>
      </c>
    </row>
    <row r="76173" spans="1:1" x14ac:dyDescent="0.45">
      <c r="A76173" s="2">
        <v>157.27000000000001</v>
      </c>
    </row>
    <row r="76174" spans="1:1" x14ac:dyDescent="0.45">
      <c r="A76174" s="2">
        <v>177</v>
      </c>
    </row>
    <row r="76175" spans="1:1" x14ac:dyDescent="0.45">
      <c r="A76175" s="2">
        <v>183</v>
      </c>
    </row>
    <row r="76176" spans="1:1" x14ac:dyDescent="0.45">
      <c r="A76176" s="2">
        <v>183</v>
      </c>
    </row>
    <row r="76177" spans="1:1" x14ac:dyDescent="0.45">
      <c r="A76177" s="2">
        <v>84.15</v>
      </c>
    </row>
    <row r="76178" spans="1:1" x14ac:dyDescent="0.45">
      <c r="A76178" s="2">
        <v>84.15</v>
      </c>
    </row>
    <row r="76179" spans="1:1" x14ac:dyDescent="0.45">
      <c r="A76179" s="2">
        <v>127.44</v>
      </c>
    </row>
    <row r="76180" spans="1:1" x14ac:dyDescent="0.45">
      <c r="A76180" s="2">
        <v>127.44</v>
      </c>
    </row>
    <row r="76181" spans="1:1" x14ac:dyDescent="0.45">
      <c r="A76181" s="2">
        <v>168.42</v>
      </c>
    </row>
    <row r="76182" spans="1:1" x14ac:dyDescent="0.45">
      <c r="A76182" s="2">
        <v>175.11</v>
      </c>
    </row>
    <row r="76183" spans="1:1" x14ac:dyDescent="0.45">
      <c r="A76183" s="2">
        <v>180</v>
      </c>
    </row>
    <row r="76184" spans="1:1" x14ac:dyDescent="0.45">
      <c r="A76184" s="2">
        <v>161.68</v>
      </c>
    </row>
    <row r="76185" spans="1:1" x14ac:dyDescent="0.45">
      <c r="A76185" s="2">
        <v>161.68</v>
      </c>
    </row>
    <row r="76186" spans="1:1" x14ac:dyDescent="0.45">
      <c r="A76186" s="2">
        <v>176.09</v>
      </c>
    </row>
    <row r="76187" spans="1:1" x14ac:dyDescent="0.45">
      <c r="A76187" s="2">
        <v>74.72</v>
      </c>
    </row>
    <row r="76188" spans="1:1" x14ac:dyDescent="0.45">
      <c r="A76188" s="2">
        <v>184.07</v>
      </c>
    </row>
    <row r="76189" spans="1:1" x14ac:dyDescent="0.45">
      <c r="A76189" s="2">
        <v>25</v>
      </c>
    </row>
    <row r="76190" spans="1:1" x14ac:dyDescent="0.45">
      <c r="A76190" s="2">
        <v>86</v>
      </c>
    </row>
    <row r="76191" spans="1:1" x14ac:dyDescent="0.45">
      <c r="A76191" s="2">
        <v>25</v>
      </c>
    </row>
    <row r="76192" spans="1:1" x14ac:dyDescent="0.45">
      <c r="A76192" s="2">
        <v>86</v>
      </c>
    </row>
    <row r="76193" spans="1:1" x14ac:dyDescent="0.45">
      <c r="A76193" s="2">
        <v>177</v>
      </c>
    </row>
    <row r="76194" spans="1:1" x14ac:dyDescent="0.45">
      <c r="A76194" s="2">
        <v>171.14</v>
      </c>
    </row>
    <row r="76195" spans="1:1" x14ac:dyDescent="0.45">
      <c r="A76195" s="2">
        <v>171</v>
      </c>
    </row>
    <row r="76196" spans="1:1" x14ac:dyDescent="0.45">
      <c r="A76196" s="2">
        <v>174</v>
      </c>
    </row>
    <row r="76197" spans="1:1" x14ac:dyDescent="0.45">
      <c r="A76197" s="2">
        <v>170.84</v>
      </c>
    </row>
    <row r="76198" spans="1:1" x14ac:dyDescent="0.45">
      <c r="A76198" s="2">
        <v>179</v>
      </c>
    </row>
    <row r="76199" spans="1:1" x14ac:dyDescent="0.45">
      <c r="A76199" s="2">
        <v>66</v>
      </c>
    </row>
    <row r="76200" spans="1:1" x14ac:dyDescent="0.45">
      <c r="A76200" s="2">
        <v>66</v>
      </c>
    </row>
    <row r="76201" spans="1:1" x14ac:dyDescent="0.45">
      <c r="A76201" s="2">
        <v>174.25</v>
      </c>
    </row>
    <row r="76202" spans="1:1" x14ac:dyDescent="0.45">
      <c r="A76202" s="2">
        <v>179</v>
      </c>
    </row>
    <row r="76203" spans="1:1" x14ac:dyDescent="0.45">
      <c r="A76203" s="2">
        <v>168.13</v>
      </c>
    </row>
    <row r="76204" spans="1:1" x14ac:dyDescent="0.45">
      <c r="A76204" s="2">
        <v>168.13</v>
      </c>
    </row>
    <row r="76205" spans="1:1" x14ac:dyDescent="0.45">
      <c r="A76205" s="2">
        <v>92.29</v>
      </c>
    </row>
    <row r="76206" spans="1:1" x14ac:dyDescent="0.45">
      <c r="A76206" s="2">
        <v>180</v>
      </c>
    </row>
    <row r="76207" spans="1:1" x14ac:dyDescent="0.45">
      <c r="A76207" s="2">
        <v>180</v>
      </c>
    </row>
    <row r="76208" spans="1:1" x14ac:dyDescent="0.45">
      <c r="A76208" s="2">
        <v>17</v>
      </c>
    </row>
    <row r="76209" spans="1:1" x14ac:dyDescent="0.45">
      <c r="A76209" s="2">
        <v>82</v>
      </c>
    </row>
    <row r="76210" spans="1:1" x14ac:dyDescent="0.45">
      <c r="A76210" s="2">
        <v>96</v>
      </c>
    </row>
    <row r="76211" spans="1:1" x14ac:dyDescent="0.45">
      <c r="A76211" s="2">
        <v>82</v>
      </c>
    </row>
    <row r="76212" spans="1:1" x14ac:dyDescent="0.45">
      <c r="A76212" s="2">
        <v>96</v>
      </c>
    </row>
    <row r="76213" spans="1:1" x14ac:dyDescent="0.45">
      <c r="A76213" s="2">
        <v>180</v>
      </c>
    </row>
    <row r="76214" spans="1:1" x14ac:dyDescent="0.45">
      <c r="A76214" s="2">
        <v>172</v>
      </c>
    </row>
    <row r="76215" spans="1:1" x14ac:dyDescent="0.45">
      <c r="A76215" s="2">
        <v>172</v>
      </c>
    </row>
    <row r="76216" spans="1:1" x14ac:dyDescent="0.45">
      <c r="A76216" s="2">
        <v>176</v>
      </c>
    </row>
    <row r="76217" spans="1:1" x14ac:dyDescent="0.45">
      <c r="A76217" s="2">
        <v>179</v>
      </c>
    </row>
    <row r="76218" spans="1:1" x14ac:dyDescent="0.45">
      <c r="A76218" s="2">
        <v>17</v>
      </c>
    </row>
    <row r="76219" spans="1:1" x14ac:dyDescent="0.45">
      <c r="A76219" s="2">
        <v>111.11</v>
      </c>
    </row>
    <row r="76220" spans="1:1" x14ac:dyDescent="0.45">
      <c r="A76220" s="2">
        <v>111.11</v>
      </c>
    </row>
    <row r="76221" spans="1:1" x14ac:dyDescent="0.45">
      <c r="A76221" s="2">
        <v>178</v>
      </c>
    </row>
    <row r="76222" spans="1:1" x14ac:dyDescent="0.45">
      <c r="A76222" s="2">
        <v>178</v>
      </c>
    </row>
    <row r="76223" spans="1:1" x14ac:dyDescent="0.45">
      <c r="A76223" s="2">
        <v>167</v>
      </c>
    </row>
    <row r="76224" spans="1:1" x14ac:dyDescent="0.45">
      <c r="A76224" s="2">
        <v>167</v>
      </c>
    </row>
    <row r="76225" spans="1:1" x14ac:dyDescent="0.45">
      <c r="A76225" s="2">
        <v>176</v>
      </c>
    </row>
    <row r="76226" spans="1:1" x14ac:dyDescent="0.45">
      <c r="A76226" s="2">
        <v>59</v>
      </c>
    </row>
    <row r="76227" spans="1:1" x14ac:dyDescent="0.45">
      <c r="A76227" s="2">
        <v>59</v>
      </c>
    </row>
    <row r="76228" spans="1:1" x14ac:dyDescent="0.45">
      <c r="A76228" s="2">
        <v>177</v>
      </c>
    </row>
    <row r="76229" spans="1:1" x14ac:dyDescent="0.45">
      <c r="A76229" s="2">
        <v>179.76</v>
      </c>
    </row>
    <row r="76230" spans="1:1" x14ac:dyDescent="0.45">
      <c r="A76230" s="2">
        <v>179.76</v>
      </c>
    </row>
    <row r="76231" spans="1:1" x14ac:dyDescent="0.45">
      <c r="A76231" s="2">
        <v>179.76</v>
      </c>
    </row>
    <row r="76232" spans="1:1" x14ac:dyDescent="0.45">
      <c r="A76232" s="2">
        <v>177.92</v>
      </c>
    </row>
    <row r="76233" spans="1:1" x14ac:dyDescent="0.45">
      <c r="A76233" s="2">
        <v>178</v>
      </c>
    </row>
    <row r="76234" spans="1:1" x14ac:dyDescent="0.45">
      <c r="A76234" s="2">
        <v>178</v>
      </c>
    </row>
    <row r="76235" spans="1:1" x14ac:dyDescent="0.45">
      <c r="A76235" s="2">
        <v>175.78</v>
      </c>
    </row>
    <row r="76236" spans="1:1" x14ac:dyDescent="0.45">
      <c r="A76236" s="2">
        <v>176</v>
      </c>
    </row>
    <row r="76237" spans="1:1" x14ac:dyDescent="0.45">
      <c r="A76237" s="2">
        <v>176</v>
      </c>
    </row>
    <row r="76238" spans="1:1" x14ac:dyDescent="0.45">
      <c r="A76238" s="2">
        <v>178.38</v>
      </c>
    </row>
    <row r="76239" spans="1:1" x14ac:dyDescent="0.45">
      <c r="A76239" s="2">
        <v>173.42</v>
      </c>
    </row>
    <row r="76240" spans="1:1" x14ac:dyDescent="0.45">
      <c r="A76240" s="2">
        <v>178.58</v>
      </c>
    </row>
    <row r="76241" spans="1:1" x14ac:dyDescent="0.45">
      <c r="A76241" s="2">
        <v>79</v>
      </c>
    </row>
    <row r="76242" spans="1:1" x14ac:dyDescent="0.45">
      <c r="A76242" s="2">
        <v>125</v>
      </c>
    </row>
    <row r="76243" spans="1:1" x14ac:dyDescent="0.45">
      <c r="A76243" s="2">
        <v>46</v>
      </c>
    </row>
    <row r="76244" spans="1:1" x14ac:dyDescent="0.45">
      <c r="A76244" s="2">
        <v>176</v>
      </c>
    </row>
    <row r="76245" spans="1:1" x14ac:dyDescent="0.45">
      <c r="A76245" s="2">
        <v>176</v>
      </c>
    </row>
    <row r="76246" spans="1:1" x14ac:dyDescent="0.45">
      <c r="A76246" s="2">
        <v>176</v>
      </c>
    </row>
    <row r="76247" spans="1:1" x14ac:dyDescent="0.45">
      <c r="A76247" s="2">
        <v>51</v>
      </c>
    </row>
    <row r="76248" spans="1:1" x14ac:dyDescent="0.45">
      <c r="A76248" s="2">
        <v>37</v>
      </c>
    </row>
    <row r="76249" spans="1:1" x14ac:dyDescent="0.45">
      <c r="A76249" s="2">
        <v>22</v>
      </c>
    </row>
    <row r="76250" spans="1:1" x14ac:dyDescent="0.45">
      <c r="A76250" s="2">
        <v>37</v>
      </c>
    </row>
    <row r="76251" spans="1:1" x14ac:dyDescent="0.45">
      <c r="A76251" s="2">
        <v>22</v>
      </c>
    </row>
    <row r="76252" spans="1:1" x14ac:dyDescent="0.45">
      <c r="A76252" s="2">
        <v>174</v>
      </c>
    </row>
    <row r="76253" spans="1:1" x14ac:dyDescent="0.45">
      <c r="A76253" s="2">
        <v>174</v>
      </c>
    </row>
    <row r="76254" spans="1:1" x14ac:dyDescent="0.45">
      <c r="A76254" s="2">
        <v>179</v>
      </c>
    </row>
    <row r="76255" spans="1:1" x14ac:dyDescent="0.45">
      <c r="A76255" s="2">
        <v>176.75</v>
      </c>
    </row>
    <row r="76256" spans="1:1" x14ac:dyDescent="0.45">
      <c r="A76256" s="2">
        <v>15</v>
      </c>
    </row>
    <row r="76257" spans="1:1" x14ac:dyDescent="0.45">
      <c r="A76257" s="2">
        <v>91</v>
      </c>
    </row>
    <row r="76258" spans="1:1" x14ac:dyDescent="0.45">
      <c r="A76258" s="2">
        <v>78</v>
      </c>
    </row>
    <row r="76259" spans="1:1" x14ac:dyDescent="0.45">
      <c r="A76259" s="2">
        <v>91</v>
      </c>
    </row>
    <row r="76260" spans="1:1" x14ac:dyDescent="0.45">
      <c r="A76260" s="2">
        <v>78</v>
      </c>
    </row>
    <row r="76261" spans="1:1" x14ac:dyDescent="0.45">
      <c r="A76261" s="2">
        <v>178</v>
      </c>
    </row>
    <row r="76262" spans="1:1" x14ac:dyDescent="0.45">
      <c r="A76262" s="2">
        <v>178</v>
      </c>
    </row>
    <row r="76263" spans="1:1" x14ac:dyDescent="0.45">
      <c r="A76263" s="2">
        <v>178</v>
      </c>
    </row>
    <row r="76264" spans="1:1" x14ac:dyDescent="0.45">
      <c r="A76264" s="2">
        <v>177</v>
      </c>
    </row>
    <row r="76265" spans="1:1" x14ac:dyDescent="0.45">
      <c r="A76265" s="2">
        <v>175.84</v>
      </c>
    </row>
    <row r="76266" spans="1:1" x14ac:dyDescent="0.45">
      <c r="A76266" s="2">
        <v>180</v>
      </c>
    </row>
    <row r="76267" spans="1:1" x14ac:dyDescent="0.45">
      <c r="A76267" s="2">
        <v>174</v>
      </c>
    </row>
    <row r="76268" spans="1:1" x14ac:dyDescent="0.45">
      <c r="A76268" s="2">
        <v>178</v>
      </c>
    </row>
    <row r="76269" spans="1:1" x14ac:dyDescent="0.45">
      <c r="A76269" s="2">
        <v>178</v>
      </c>
    </row>
    <row r="76270" spans="1:1" x14ac:dyDescent="0.45">
      <c r="A76270" s="2">
        <v>133.59</v>
      </c>
    </row>
    <row r="76271" spans="1:1" x14ac:dyDescent="0.45">
      <c r="A76271" s="2">
        <v>167.82</v>
      </c>
    </row>
    <row r="76272" spans="1:1" x14ac:dyDescent="0.45">
      <c r="A76272" s="2">
        <v>167.82</v>
      </c>
    </row>
    <row r="76273" spans="1:1" x14ac:dyDescent="0.45">
      <c r="A76273" s="2">
        <v>164.23</v>
      </c>
    </row>
    <row r="76274" spans="1:1" x14ac:dyDescent="0.45">
      <c r="A76274" s="2">
        <v>164.23</v>
      </c>
    </row>
    <row r="76275" spans="1:1" x14ac:dyDescent="0.45">
      <c r="A76275" s="2">
        <v>175.5</v>
      </c>
    </row>
    <row r="76276" spans="1:1" x14ac:dyDescent="0.45">
      <c r="A76276" s="2">
        <v>174.61</v>
      </c>
    </row>
    <row r="76277" spans="1:1" x14ac:dyDescent="0.45">
      <c r="A76277" s="2">
        <v>172</v>
      </c>
    </row>
    <row r="76278" spans="1:1" x14ac:dyDescent="0.45">
      <c r="A76278" s="2">
        <v>172</v>
      </c>
    </row>
    <row r="76279" spans="1:1" x14ac:dyDescent="0.45">
      <c r="A76279" s="2">
        <v>179</v>
      </c>
    </row>
    <row r="76280" spans="1:1" x14ac:dyDescent="0.45">
      <c r="A76280" s="2">
        <v>30</v>
      </c>
    </row>
    <row r="76281" spans="1:1" x14ac:dyDescent="0.45">
      <c r="A76281" s="2">
        <v>172</v>
      </c>
    </row>
    <row r="76282" spans="1:1" x14ac:dyDescent="0.45">
      <c r="A76282" s="2">
        <v>180</v>
      </c>
    </row>
    <row r="76283" spans="1:1" x14ac:dyDescent="0.45">
      <c r="A76283" s="2">
        <v>179</v>
      </c>
    </row>
    <row r="76284" spans="1:1" x14ac:dyDescent="0.45">
      <c r="A76284" s="2">
        <v>171.34</v>
      </c>
    </row>
    <row r="76285" spans="1:1" x14ac:dyDescent="0.45">
      <c r="A76285" s="2">
        <v>80.36</v>
      </c>
    </row>
    <row r="76286" spans="1:1" x14ac:dyDescent="0.45">
      <c r="A76286" s="2">
        <v>15</v>
      </c>
    </row>
    <row r="76287" spans="1:1" x14ac:dyDescent="0.45">
      <c r="A76287" s="2">
        <v>180</v>
      </c>
    </row>
    <row r="76288" spans="1:1" x14ac:dyDescent="0.45">
      <c r="A76288" s="2">
        <v>15</v>
      </c>
    </row>
    <row r="76289" spans="1:1" x14ac:dyDescent="0.45">
      <c r="A76289" s="2">
        <v>180</v>
      </c>
    </row>
    <row r="76290" spans="1:1" x14ac:dyDescent="0.45">
      <c r="A76290" s="2">
        <v>172.25</v>
      </c>
    </row>
    <row r="76291" spans="1:1" x14ac:dyDescent="0.45">
      <c r="A76291" s="2">
        <v>68.75</v>
      </c>
    </row>
    <row r="76292" spans="1:1" x14ac:dyDescent="0.45">
      <c r="A76292" s="2">
        <v>82.42</v>
      </c>
    </row>
    <row r="76293" spans="1:1" x14ac:dyDescent="0.45">
      <c r="A76293" s="2">
        <v>178.53</v>
      </c>
    </row>
    <row r="76294" spans="1:1" x14ac:dyDescent="0.45">
      <c r="A76294" s="2">
        <v>154.46</v>
      </c>
    </row>
    <row r="76295" spans="1:1" x14ac:dyDescent="0.45">
      <c r="A76295" s="2">
        <v>154.46</v>
      </c>
    </row>
    <row r="76296" spans="1:1" x14ac:dyDescent="0.45">
      <c r="A76296" s="2">
        <v>10</v>
      </c>
    </row>
    <row r="76297" spans="1:1" x14ac:dyDescent="0.45">
      <c r="A76297" s="2">
        <v>179</v>
      </c>
    </row>
    <row r="76298" spans="1:1" x14ac:dyDescent="0.45">
      <c r="A76298" s="2">
        <v>178</v>
      </c>
    </row>
    <row r="76299" spans="1:1" x14ac:dyDescent="0.45">
      <c r="A76299" s="2">
        <v>178.22</v>
      </c>
    </row>
    <row r="76300" spans="1:1" x14ac:dyDescent="0.45">
      <c r="A76300" s="2">
        <v>172</v>
      </c>
    </row>
    <row r="76301" spans="1:1" x14ac:dyDescent="0.45">
      <c r="A76301" s="2">
        <v>174</v>
      </c>
    </row>
    <row r="76302" spans="1:1" x14ac:dyDescent="0.45">
      <c r="A76302" s="2">
        <v>177</v>
      </c>
    </row>
    <row r="76303" spans="1:1" x14ac:dyDescent="0.45">
      <c r="A76303" s="2">
        <v>170.59</v>
      </c>
    </row>
    <row r="76304" spans="1:1" x14ac:dyDescent="0.45">
      <c r="A76304" s="2">
        <v>179.49</v>
      </c>
    </row>
    <row r="76305" spans="1:1" x14ac:dyDescent="0.45">
      <c r="A76305" s="2">
        <v>15</v>
      </c>
    </row>
    <row r="76306" spans="1:1" x14ac:dyDescent="0.45">
      <c r="A76306" s="2">
        <v>175.21</v>
      </c>
    </row>
    <row r="76307" spans="1:1" x14ac:dyDescent="0.45">
      <c r="A76307" s="2">
        <v>164</v>
      </c>
    </row>
    <row r="76308" spans="1:1" x14ac:dyDescent="0.45">
      <c r="A76308" s="2">
        <v>164</v>
      </c>
    </row>
    <row r="76309" spans="1:1" x14ac:dyDescent="0.45">
      <c r="A76309" s="2">
        <v>178</v>
      </c>
    </row>
    <row r="76310" spans="1:1" x14ac:dyDescent="0.45">
      <c r="A76310" s="2">
        <v>174</v>
      </c>
    </row>
    <row r="76311" spans="1:1" x14ac:dyDescent="0.45">
      <c r="A76311" s="2">
        <v>180</v>
      </c>
    </row>
    <row r="76312" spans="1:1" x14ac:dyDescent="0.45">
      <c r="A76312" s="2">
        <v>180</v>
      </c>
    </row>
    <row r="76313" spans="1:1" x14ac:dyDescent="0.45">
      <c r="A76313" s="2">
        <v>179</v>
      </c>
    </row>
    <row r="76314" spans="1:1" x14ac:dyDescent="0.45">
      <c r="A76314" s="2">
        <v>14</v>
      </c>
    </row>
    <row r="76315" spans="1:1" x14ac:dyDescent="0.45">
      <c r="A76315" s="2">
        <v>180</v>
      </c>
    </row>
    <row r="76316" spans="1:1" x14ac:dyDescent="0.45">
      <c r="A76316" s="2">
        <v>170.75</v>
      </c>
    </row>
    <row r="76317" spans="1:1" x14ac:dyDescent="0.45">
      <c r="A76317" s="2">
        <v>170.75</v>
      </c>
    </row>
    <row r="76318" spans="1:1" x14ac:dyDescent="0.45">
      <c r="A76318" s="2">
        <v>24.36</v>
      </c>
    </row>
    <row r="76319" spans="1:1" x14ac:dyDescent="0.45">
      <c r="A76319" s="2">
        <v>146.43</v>
      </c>
    </row>
    <row r="76320" spans="1:1" x14ac:dyDescent="0.45">
      <c r="A76320" s="2">
        <v>178.89</v>
      </c>
    </row>
    <row r="76321" spans="1:1" x14ac:dyDescent="0.45">
      <c r="A76321" s="2">
        <v>178.89</v>
      </c>
    </row>
    <row r="76322" spans="1:1" x14ac:dyDescent="0.45">
      <c r="A76322" s="2">
        <v>173.11</v>
      </c>
    </row>
    <row r="76323" spans="1:1" x14ac:dyDescent="0.45">
      <c r="A76323" s="2">
        <v>15</v>
      </c>
    </row>
    <row r="76324" spans="1:1" x14ac:dyDescent="0.45">
      <c r="A76324" s="2">
        <v>170.78</v>
      </c>
    </row>
    <row r="76325" spans="1:1" x14ac:dyDescent="0.45">
      <c r="A76325" s="2">
        <v>165.13</v>
      </c>
    </row>
    <row r="76326" spans="1:1" x14ac:dyDescent="0.45">
      <c r="A76326" s="2">
        <v>165.13</v>
      </c>
    </row>
    <row r="76327" spans="1:1" x14ac:dyDescent="0.45">
      <c r="A76327" s="2">
        <v>176.46</v>
      </c>
    </row>
    <row r="76328" spans="1:1" x14ac:dyDescent="0.45">
      <c r="A76328" s="2">
        <v>176.46</v>
      </c>
    </row>
    <row r="76329" spans="1:1" x14ac:dyDescent="0.45">
      <c r="A76329" s="2">
        <v>185</v>
      </c>
    </row>
    <row r="76330" spans="1:1" x14ac:dyDescent="0.45">
      <c r="A76330" s="2">
        <v>178.51</v>
      </c>
    </row>
    <row r="76331" spans="1:1" x14ac:dyDescent="0.45">
      <c r="A76331" s="2">
        <v>88</v>
      </c>
    </row>
    <row r="76332" spans="1:1" x14ac:dyDescent="0.45">
      <c r="A76332" s="2">
        <v>176</v>
      </c>
    </row>
    <row r="76333" spans="1:1" x14ac:dyDescent="0.45">
      <c r="A76333" s="2">
        <v>176</v>
      </c>
    </row>
    <row r="76334" spans="1:1" x14ac:dyDescent="0.45">
      <c r="A76334" s="2">
        <v>180</v>
      </c>
    </row>
    <row r="76335" spans="1:1" x14ac:dyDescent="0.45">
      <c r="A76335" s="2">
        <v>180</v>
      </c>
    </row>
    <row r="76336" spans="1:1" x14ac:dyDescent="0.45">
      <c r="A76336" s="2">
        <v>178</v>
      </c>
    </row>
    <row r="76337" spans="1:1" x14ac:dyDescent="0.45">
      <c r="A76337" s="2">
        <v>74.94</v>
      </c>
    </row>
    <row r="76338" spans="1:1" x14ac:dyDescent="0.45">
      <c r="A76338" s="2">
        <v>74.94</v>
      </c>
    </row>
    <row r="76339" spans="1:1" x14ac:dyDescent="0.45">
      <c r="A76339" s="2">
        <v>171.27</v>
      </c>
    </row>
    <row r="76340" spans="1:1" x14ac:dyDescent="0.45">
      <c r="A76340" s="2">
        <v>86</v>
      </c>
    </row>
    <row r="76341" spans="1:1" x14ac:dyDescent="0.45">
      <c r="A76341" s="2">
        <v>176</v>
      </c>
    </row>
    <row r="76342" spans="1:1" x14ac:dyDescent="0.45">
      <c r="A76342" s="2">
        <v>176</v>
      </c>
    </row>
    <row r="76343" spans="1:1" x14ac:dyDescent="0.45">
      <c r="A76343" s="2">
        <v>15</v>
      </c>
    </row>
    <row r="76344" spans="1:1" x14ac:dyDescent="0.45">
      <c r="A76344" s="2">
        <v>178.57</v>
      </c>
    </row>
    <row r="76345" spans="1:1" x14ac:dyDescent="0.45">
      <c r="A76345" s="2">
        <v>63</v>
      </c>
    </row>
    <row r="76346" spans="1:1" x14ac:dyDescent="0.45">
      <c r="A76346" s="2">
        <v>177.25</v>
      </c>
    </row>
    <row r="76347" spans="1:1" x14ac:dyDescent="0.45">
      <c r="A76347" s="2">
        <v>162.51</v>
      </c>
    </row>
    <row r="76348" spans="1:1" x14ac:dyDescent="0.45">
      <c r="A76348" s="2">
        <v>174</v>
      </c>
    </row>
    <row r="76349" spans="1:1" x14ac:dyDescent="0.45">
      <c r="A76349" s="2">
        <v>174</v>
      </c>
    </row>
    <row r="76350" spans="1:1" x14ac:dyDescent="0.45">
      <c r="A76350" s="2">
        <v>180</v>
      </c>
    </row>
    <row r="76351" spans="1:1" x14ac:dyDescent="0.45">
      <c r="A76351" s="2">
        <v>178</v>
      </c>
    </row>
    <row r="76352" spans="1:1" x14ac:dyDescent="0.45">
      <c r="A76352" s="2">
        <v>172</v>
      </c>
    </row>
    <row r="76353" spans="1:1" x14ac:dyDescent="0.45">
      <c r="A76353" s="2">
        <v>13</v>
      </c>
    </row>
    <row r="76354" spans="1:1" x14ac:dyDescent="0.45">
      <c r="A76354" s="2">
        <v>14</v>
      </c>
    </row>
    <row r="76355" spans="1:1" x14ac:dyDescent="0.45">
      <c r="A76355" s="2">
        <v>175.29</v>
      </c>
    </row>
    <row r="76356" spans="1:1" x14ac:dyDescent="0.45">
      <c r="A76356" s="2">
        <v>174.47</v>
      </c>
    </row>
    <row r="76357" spans="1:1" x14ac:dyDescent="0.45">
      <c r="A76357" s="2">
        <v>174.61</v>
      </c>
    </row>
    <row r="76358" spans="1:1" x14ac:dyDescent="0.45">
      <c r="A76358" s="2">
        <v>178</v>
      </c>
    </row>
    <row r="76359" spans="1:1" x14ac:dyDescent="0.45">
      <c r="A76359" s="2">
        <v>179</v>
      </c>
    </row>
    <row r="76360" spans="1:1" x14ac:dyDescent="0.45">
      <c r="A76360" s="2">
        <v>75.069999999999993</v>
      </c>
    </row>
    <row r="76361" spans="1:1" x14ac:dyDescent="0.45">
      <c r="A76361" s="2">
        <v>75.069999999999993</v>
      </c>
    </row>
    <row r="76362" spans="1:1" x14ac:dyDescent="0.45">
      <c r="A76362" s="2">
        <v>0</v>
      </c>
    </row>
    <row r="76363" spans="1:1" x14ac:dyDescent="0.45">
      <c r="A76363" s="2">
        <v>161.80000000000001</v>
      </c>
    </row>
    <row r="76364" spans="1:1" x14ac:dyDescent="0.45">
      <c r="A76364" s="2">
        <v>66</v>
      </c>
    </row>
    <row r="76365" spans="1:1" x14ac:dyDescent="0.45">
      <c r="A76365" s="2">
        <v>66</v>
      </c>
    </row>
    <row r="76366" spans="1:1" x14ac:dyDescent="0.45">
      <c r="A76366" s="2">
        <v>73</v>
      </c>
    </row>
    <row r="76367" spans="1:1" x14ac:dyDescent="0.45">
      <c r="A76367" s="2">
        <v>73</v>
      </c>
    </row>
    <row r="76368" spans="1:1" x14ac:dyDescent="0.45">
      <c r="A76368" s="2">
        <v>178</v>
      </c>
    </row>
    <row r="76369" spans="1:1" x14ac:dyDescent="0.45">
      <c r="A76369" s="2">
        <v>178</v>
      </c>
    </row>
    <row r="76370" spans="1:1" x14ac:dyDescent="0.45">
      <c r="A76370" s="2">
        <v>175.21</v>
      </c>
    </row>
    <row r="76371" spans="1:1" x14ac:dyDescent="0.45">
      <c r="A76371" s="2">
        <v>173.89</v>
      </c>
    </row>
    <row r="76372" spans="1:1" x14ac:dyDescent="0.45">
      <c r="A76372" s="2">
        <v>173.89</v>
      </c>
    </row>
    <row r="76373" spans="1:1" x14ac:dyDescent="0.45">
      <c r="A76373" s="2">
        <v>176</v>
      </c>
    </row>
    <row r="76374" spans="1:1" x14ac:dyDescent="0.45">
      <c r="A76374" s="2">
        <v>176</v>
      </c>
    </row>
    <row r="76375" spans="1:1" x14ac:dyDescent="0.45">
      <c r="A76375" s="2">
        <v>172</v>
      </c>
    </row>
    <row r="76376" spans="1:1" x14ac:dyDescent="0.45">
      <c r="A76376" s="2">
        <v>17</v>
      </c>
    </row>
    <row r="76377" spans="1:1" x14ac:dyDescent="0.45">
      <c r="A76377" s="2">
        <v>92</v>
      </c>
    </row>
    <row r="76378" spans="1:1" x14ac:dyDescent="0.45">
      <c r="A76378" s="2">
        <v>91</v>
      </c>
    </row>
    <row r="76379" spans="1:1" x14ac:dyDescent="0.45">
      <c r="A76379" s="2">
        <v>91</v>
      </c>
    </row>
    <row r="76380" spans="1:1" x14ac:dyDescent="0.45">
      <c r="A76380" s="2">
        <v>70</v>
      </c>
    </row>
    <row r="76381" spans="1:1" x14ac:dyDescent="0.45">
      <c r="A76381" s="2">
        <v>98</v>
      </c>
    </row>
    <row r="76382" spans="1:1" x14ac:dyDescent="0.45">
      <c r="A76382" s="2">
        <v>98</v>
      </c>
    </row>
    <row r="76383" spans="1:1" x14ac:dyDescent="0.45">
      <c r="A76383" s="2">
        <v>70</v>
      </c>
    </row>
    <row r="76384" spans="1:1" x14ac:dyDescent="0.45">
      <c r="A76384" s="2">
        <v>15</v>
      </c>
    </row>
    <row r="76385" spans="1:1" x14ac:dyDescent="0.45">
      <c r="A76385" s="2">
        <v>180</v>
      </c>
    </row>
    <row r="76386" spans="1:1" x14ac:dyDescent="0.45">
      <c r="A76386" s="2">
        <v>177</v>
      </c>
    </row>
    <row r="76387" spans="1:1" x14ac:dyDescent="0.45">
      <c r="A76387" s="2">
        <v>46</v>
      </c>
    </row>
    <row r="76388" spans="1:1" x14ac:dyDescent="0.45">
      <c r="A76388" s="2">
        <v>46</v>
      </c>
    </row>
    <row r="76389" spans="1:1" x14ac:dyDescent="0.45">
      <c r="A76389" s="2">
        <v>185</v>
      </c>
    </row>
    <row r="76390" spans="1:1" x14ac:dyDescent="0.45">
      <c r="A76390" s="2">
        <v>178.42</v>
      </c>
    </row>
    <row r="76391" spans="1:1" x14ac:dyDescent="0.45">
      <c r="A76391" s="2">
        <v>84.5</v>
      </c>
    </row>
    <row r="76392" spans="1:1" x14ac:dyDescent="0.45">
      <c r="A76392" s="2">
        <v>169.48</v>
      </c>
    </row>
    <row r="76393" spans="1:1" x14ac:dyDescent="0.45">
      <c r="A76393" s="2">
        <v>180</v>
      </c>
    </row>
    <row r="76394" spans="1:1" x14ac:dyDescent="0.45">
      <c r="A76394" s="2">
        <v>14</v>
      </c>
    </row>
    <row r="76395" spans="1:1" x14ac:dyDescent="0.45">
      <c r="A76395" s="2">
        <v>180</v>
      </c>
    </row>
    <row r="76396" spans="1:1" x14ac:dyDescent="0.45">
      <c r="A76396" s="2">
        <v>14</v>
      </c>
    </row>
    <row r="76397" spans="1:1" x14ac:dyDescent="0.45">
      <c r="A76397" s="2">
        <v>180</v>
      </c>
    </row>
    <row r="76398" spans="1:1" x14ac:dyDescent="0.45">
      <c r="A76398" s="2">
        <v>14</v>
      </c>
    </row>
    <row r="76399" spans="1:1" x14ac:dyDescent="0.45">
      <c r="A76399" s="2">
        <v>169.28</v>
      </c>
    </row>
    <row r="76400" spans="1:1" x14ac:dyDescent="0.45">
      <c r="A76400" s="2">
        <v>82.47</v>
      </c>
    </row>
    <row r="76401" spans="1:1" x14ac:dyDescent="0.45">
      <c r="A76401" s="2">
        <v>82.47</v>
      </c>
    </row>
    <row r="76402" spans="1:1" x14ac:dyDescent="0.45">
      <c r="A76402" s="2">
        <v>179</v>
      </c>
    </row>
    <row r="76403" spans="1:1" x14ac:dyDescent="0.45">
      <c r="A76403" s="2">
        <v>179</v>
      </c>
    </row>
    <row r="76404" spans="1:1" x14ac:dyDescent="0.45">
      <c r="A76404" s="2">
        <v>177.86</v>
      </c>
    </row>
    <row r="76405" spans="1:1" x14ac:dyDescent="0.45">
      <c r="A76405" s="2">
        <v>179</v>
      </c>
    </row>
    <row r="76406" spans="1:1" x14ac:dyDescent="0.45">
      <c r="A76406" s="2">
        <v>184</v>
      </c>
    </row>
    <row r="76407" spans="1:1" x14ac:dyDescent="0.45">
      <c r="A76407" s="2">
        <v>184</v>
      </c>
    </row>
    <row r="76408" spans="1:1" x14ac:dyDescent="0.45">
      <c r="A76408" s="2">
        <v>177</v>
      </c>
    </row>
    <row r="76409" spans="1:1" x14ac:dyDescent="0.45">
      <c r="A76409" s="2">
        <v>177</v>
      </c>
    </row>
    <row r="76410" spans="1:1" x14ac:dyDescent="0.45">
      <c r="A76410" s="2">
        <v>177.83</v>
      </c>
    </row>
    <row r="76411" spans="1:1" x14ac:dyDescent="0.45">
      <c r="A76411" s="2">
        <v>177.83</v>
      </c>
    </row>
    <row r="76412" spans="1:1" x14ac:dyDescent="0.45">
      <c r="A76412" s="2">
        <v>177.68</v>
      </c>
    </row>
    <row r="76413" spans="1:1" x14ac:dyDescent="0.45">
      <c r="A76413" s="2">
        <v>116</v>
      </c>
    </row>
    <row r="76414" spans="1:1" x14ac:dyDescent="0.45">
      <c r="A76414" s="2">
        <v>116</v>
      </c>
    </row>
    <row r="76415" spans="1:1" x14ac:dyDescent="0.45">
      <c r="A76415" s="2">
        <v>15</v>
      </c>
    </row>
    <row r="76416" spans="1:1" x14ac:dyDescent="0.45">
      <c r="A76416" s="2">
        <v>170.42</v>
      </c>
    </row>
    <row r="76417" spans="1:1" x14ac:dyDescent="0.45">
      <c r="A76417" s="2">
        <v>15</v>
      </c>
    </row>
    <row r="76418" spans="1:1" x14ac:dyDescent="0.45">
      <c r="A76418" s="2">
        <v>170.42</v>
      </c>
    </row>
    <row r="76419" spans="1:1" x14ac:dyDescent="0.45">
      <c r="A76419" s="2">
        <v>171.53</v>
      </c>
    </row>
    <row r="76420" spans="1:1" x14ac:dyDescent="0.45">
      <c r="A76420" s="2">
        <v>173.52</v>
      </c>
    </row>
    <row r="76421" spans="1:1" x14ac:dyDescent="0.45">
      <c r="A76421" s="2">
        <v>178</v>
      </c>
    </row>
    <row r="76422" spans="1:1" x14ac:dyDescent="0.45">
      <c r="A76422" s="2">
        <v>173</v>
      </c>
    </row>
    <row r="76423" spans="1:1" x14ac:dyDescent="0.45">
      <c r="A76423" s="2">
        <v>173</v>
      </c>
    </row>
    <row r="76424" spans="1:1" x14ac:dyDescent="0.45">
      <c r="A76424" s="2">
        <v>175</v>
      </c>
    </row>
    <row r="76425" spans="1:1" x14ac:dyDescent="0.45">
      <c r="A76425" s="2">
        <v>180</v>
      </c>
    </row>
    <row r="76426" spans="1:1" x14ac:dyDescent="0.45">
      <c r="A76426" s="2">
        <v>86.19</v>
      </c>
    </row>
    <row r="76427" spans="1:1" x14ac:dyDescent="0.45">
      <c r="A76427" s="2">
        <v>87.86</v>
      </c>
    </row>
    <row r="76428" spans="1:1" x14ac:dyDescent="0.45">
      <c r="A76428" s="2">
        <v>159</v>
      </c>
    </row>
    <row r="76429" spans="1:1" x14ac:dyDescent="0.45">
      <c r="A76429" s="2">
        <v>159</v>
      </c>
    </row>
    <row r="76430" spans="1:1" x14ac:dyDescent="0.45">
      <c r="A76430" s="2">
        <v>176</v>
      </c>
    </row>
    <row r="76431" spans="1:1" x14ac:dyDescent="0.45">
      <c r="A76431" s="2">
        <v>176</v>
      </c>
    </row>
    <row r="76432" spans="1:1" x14ac:dyDescent="0.45">
      <c r="A76432" s="2">
        <v>177</v>
      </c>
    </row>
    <row r="76433" spans="1:1" x14ac:dyDescent="0.45">
      <c r="A76433" s="2">
        <v>177</v>
      </c>
    </row>
    <row r="76434" spans="1:1" x14ac:dyDescent="0.45">
      <c r="A76434" s="2">
        <v>172</v>
      </c>
    </row>
    <row r="76435" spans="1:1" x14ac:dyDescent="0.45">
      <c r="A76435" s="2">
        <v>172</v>
      </c>
    </row>
    <row r="76436" spans="1:1" x14ac:dyDescent="0.45">
      <c r="A76436" s="2">
        <v>176.53</v>
      </c>
    </row>
    <row r="76437" spans="1:1" x14ac:dyDescent="0.45">
      <c r="A76437" s="2">
        <v>178</v>
      </c>
    </row>
    <row r="76438" spans="1:1" x14ac:dyDescent="0.45">
      <c r="A76438" s="2">
        <v>176</v>
      </c>
    </row>
    <row r="76439" spans="1:1" x14ac:dyDescent="0.45">
      <c r="A76439" s="2">
        <v>176</v>
      </c>
    </row>
    <row r="76440" spans="1:1" x14ac:dyDescent="0.45">
      <c r="A76440" s="2">
        <v>166</v>
      </c>
    </row>
    <row r="76441" spans="1:1" x14ac:dyDescent="0.45">
      <c r="A76441" s="2">
        <v>166</v>
      </c>
    </row>
    <row r="76442" spans="1:1" x14ac:dyDescent="0.45">
      <c r="A76442" s="2">
        <v>179.14</v>
      </c>
    </row>
    <row r="76443" spans="1:1" x14ac:dyDescent="0.45">
      <c r="A76443" s="2">
        <v>181</v>
      </c>
    </row>
    <row r="76444" spans="1:1" x14ac:dyDescent="0.45">
      <c r="A76444" s="2">
        <v>177.27</v>
      </c>
    </row>
    <row r="76445" spans="1:1" x14ac:dyDescent="0.45">
      <c r="A76445" s="2">
        <v>171.63</v>
      </c>
    </row>
    <row r="76446" spans="1:1" x14ac:dyDescent="0.45">
      <c r="A76446" s="2">
        <v>84.53</v>
      </c>
    </row>
    <row r="76447" spans="1:1" x14ac:dyDescent="0.45">
      <c r="A76447" s="2">
        <v>91.58</v>
      </c>
    </row>
    <row r="76448" spans="1:1" x14ac:dyDescent="0.45">
      <c r="A76448" s="2">
        <v>158.26</v>
      </c>
    </row>
    <row r="76449" spans="1:1" x14ac:dyDescent="0.45">
      <c r="A76449" s="2">
        <v>158.26</v>
      </c>
    </row>
    <row r="76450" spans="1:1" x14ac:dyDescent="0.45">
      <c r="A76450" s="2">
        <v>186</v>
      </c>
    </row>
    <row r="76451" spans="1:1" x14ac:dyDescent="0.45">
      <c r="A76451" s="2">
        <v>94.75</v>
      </c>
    </row>
    <row r="76452" spans="1:1" x14ac:dyDescent="0.45">
      <c r="A76452" s="2">
        <v>42</v>
      </c>
    </row>
    <row r="76453" spans="1:1" x14ac:dyDescent="0.45">
      <c r="A76453" s="2">
        <v>135</v>
      </c>
    </row>
    <row r="76454" spans="1:1" x14ac:dyDescent="0.45">
      <c r="A76454" s="2">
        <v>42</v>
      </c>
    </row>
    <row r="76455" spans="1:1" x14ac:dyDescent="0.45">
      <c r="A76455" s="2">
        <v>135</v>
      </c>
    </row>
    <row r="76456" spans="1:1" x14ac:dyDescent="0.45">
      <c r="A76456" s="2">
        <v>179</v>
      </c>
    </row>
    <row r="76457" spans="1:1" x14ac:dyDescent="0.45">
      <c r="A76457" s="2">
        <v>28</v>
      </c>
    </row>
    <row r="76458" spans="1:1" x14ac:dyDescent="0.45">
      <c r="A76458" s="2">
        <v>28</v>
      </c>
    </row>
    <row r="76459" spans="1:1" x14ac:dyDescent="0.45">
      <c r="A76459" s="2">
        <v>84.42</v>
      </c>
    </row>
    <row r="76460" spans="1:1" x14ac:dyDescent="0.45">
      <c r="A76460" s="2">
        <v>165.49</v>
      </c>
    </row>
    <row r="76461" spans="1:1" x14ac:dyDescent="0.45">
      <c r="A76461" s="2">
        <v>165.49</v>
      </c>
    </row>
    <row r="76462" spans="1:1" x14ac:dyDescent="0.45">
      <c r="A76462" s="2">
        <v>172.63</v>
      </c>
    </row>
    <row r="76463" spans="1:1" x14ac:dyDescent="0.45">
      <c r="A76463" s="2">
        <v>5</v>
      </c>
    </row>
    <row r="76464" spans="1:1" x14ac:dyDescent="0.45">
      <c r="A76464" s="2">
        <v>173</v>
      </c>
    </row>
    <row r="76465" spans="1:1" x14ac:dyDescent="0.45">
      <c r="A76465" s="2">
        <v>180</v>
      </c>
    </row>
    <row r="76466" spans="1:1" x14ac:dyDescent="0.45">
      <c r="A76466" s="2">
        <v>180</v>
      </c>
    </row>
    <row r="76467" spans="1:1" x14ac:dyDescent="0.45">
      <c r="A76467" s="2">
        <v>15</v>
      </c>
    </row>
    <row r="76468" spans="1:1" x14ac:dyDescent="0.45">
      <c r="A76468" s="2">
        <v>15</v>
      </c>
    </row>
    <row r="76469" spans="1:1" x14ac:dyDescent="0.45">
      <c r="A76469" s="2">
        <v>15</v>
      </c>
    </row>
    <row r="76470" spans="1:1" x14ac:dyDescent="0.45">
      <c r="A76470" s="2">
        <v>180</v>
      </c>
    </row>
    <row r="76471" spans="1:1" x14ac:dyDescent="0.45">
      <c r="A76471" s="2">
        <v>180</v>
      </c>
    </row>
    <row r="76472" spans="1:1" x14ac:dyDescent="0.45">
      <c r="A76472" s="2">
        <v>180</v>
      </c>
    </row>
    <row r="76473" spans="1:1" x14ac:dyDescent="0.45">
      <c r="A76473" s="2">
        <v>178.9</v>
      </c>
    </row>
    <row r="76474" spans="1:1" x14ac:dyDescent="0.45">
      <c r="A76474" s="2">
        <v>179</v>
      </c>
    </row>
    <row r="76475" spans="1:1" x14ac:dyDescent="0.45">
      <c r="A76475" s="2">
        <v>175</v>
      </c>
    </row>
    <row r="76476" spans="1:1" x14ac:dyDescent="0.45">
      <c r="A76476" s="2">
        <v>175</v>
      </c>
    </row>
    <row r="76477" spans="1:1" x14ac:dyDescent="0.45">
      <c r="A76477" s="2">
        <v>4</v>
      </c>
    </row>
    <row r="76478" spans="1:1" x14ac:dyDescent="0.45">
      <c r="A76478" s="2">
        <v>168.5</v>
      </c>
    </row>
    <row r="76479" spans="1:1" x14ac:dyDescent="0.45">
      <c r="A76479" s="2">
        <v>175.5</v>
      </c>
    </row>
    <row r="76480" spans="1:1" x14ac:dyDescent="0.45">
      <c r="A76480" s="2">
        <v>165</v>
      </c>
    </row>
    <row r="76481" spans="1:1" x14ac:dyDescent="0.45">
      <c r="A76481" s="2">
        <v>165</v>
      </c>
    </row>
    <row r="76482" spans="1:1" x14ac:dyDescent="0.45">
      <c r="A76482" s="2">
        <v>179.31</v>
      </c>
    </row>
    <row r="76483" spans="1:1" x14ac:dyDescent="0.45">
      <c r="A76483" s="2">
        <v>136</v>
      </c>
    </row>
    <row r="76484" spans="1:1" x14ac:dyDescent="0.45">
      <c r="A76484" s="2">
        <v>136</v>
      </c>
    </row>
    <row r="76485" spans="1:1" x14ac:dyDescent="0.45">
      <c r="A76485" s="2">
        <v>179.54</v>
      </c>
    </row>
    <row r="76486" spans="1:1" x14ac:dyDescent="0.45">
      <c r="A76486" s="2">
        <v>15</v>
      </c>
    </row>
    <row r="76487" spans="1:1" x14ac:dyDescent="0.45">
      <c r="A76487" s="2">
        <v>177.83</v>
      </c>
    </row>
    <row r="76488" spans="1:1" x14ac:dyDescent="0.45">
      <c r="A76488" s="2">
        <v>98</v>
      </c>
    </row>
    <row r="76489" spans="1:1" x14ac:dyDescent="0.45">
      <c r="A76489" s="2">
        <v>139.80000000000001</v>
      </c>
    </row>
    <row r="76490" spans="1:1" x14ac:dyDescent="0.45">
      <c r="A76490" s="2">
        <v>139.80000000000001</v>
      </c>
    </row>
    <row r="76491" spans="1:1" x14ac:dyDescent="0.45">
      <c r="A76491" s="2">
        <v>180</v>
      </c>
    </row>
    <row r="76492" spans="1:1" x14ac:dyDescent="0.45">
      <c r="A76492" s="2">
        <v>180</v>
      </c>
    </row>
    <row r="76493" spans="1:1" x14ac:dyDescent="0.45">
      <c r="A76493" s="2">
        <v>15</v>
      </c>
    </row>
    <row r="76494" spans="1:1" x14ac:dyDescent="0.45">
      <c r="A76494" s="2">
        <v>176.42</v>
      </c>
    </row>
    <row r="76495" spans="1:1" x14ac:dyDescent="0.45">
      <c r="A76495" s="2">
        <v>175</v>
      </c>
    </row>
    <row r="76496" spans="1:1" x14ac:dyDescent="0.45">
      <c r="A76496" s="2">
        <v>171</v>
      </c>
    </row>
    <row r="76497" spans="1:1" x14ac:dyDescent="0.45">
      <c r="A76497" s="2">
        <v>171</v>
      </c>
    </row>
    <row r="76498" spans="1:1" x14ac:dyDescent="0.45">
      <c r="A76498" s="2">
        <v>179.03</v>
      </c>
    </row>
    <row r="76499" spans="1:1" x14ac:dyDescent="0.45">
      <c r="A76499" s="2">
        <v>179.03</v>
      </c>
    </row>
    <row r="76500" spans="1:1" x14ac:dyDescent="0.45">
      <c r="A76500" s="2">
        <v>149.99</v>
      </c>
    </row>
    <row r="76501" spans="1:1" x14ac:dyDescent="0.45">
      <c r="A76501" s="2">
        <v>179</v>
      </c>
    </row>
    <row r="76502" spans="1:1" x14ac:dyDescent="0.45">
      <c r="A76502" s="2">
        <v>170.31</v>
      </c>
    </row>
    <row r="76503" spans="1:1" x14ac:dyDescent="0.45">
      <c r="A76503" s="2">
        <v>180</v>
      </c>
    </row>
    <row r="76504" spans="1:1" x14ac:dyDescent="0.45">
      <c r="A76504" s="2">
        <v>180</v>
      </c>
    </row>
    <row r="76505" spans="1:1" x14ac:dyDescent="0.45">
      <c r="A76505" s="2">
        <v>180</v>
      </c>
    </row>
    <row r="76506" spans="1:1" x14ac:dyDescent="0.45">
      <c r="A76506" s="2">
        <v>17</v>
      </c>
    </row>
    <row r="76507" spans="1:1" x14ac:dyDescent="0.45">
      <c r="A76507" s="2">
        <v>174</v>
      </c>
    </row>
    <row r="76508" spans="1:1" x14ac:dyDescent="0.45">
      <c r="A76508" s="2">
        <v>177.15</v>
      </c>
    </row>
    <row r="76509" spans="1:1" x14ac:dyDescent="0.45">
      <c r="A76509" s="2">
        <v>180</v>
      </c>
    </row>
    <row r="76510" spans="1:1" x14ac:dyDescent="0.45">
      <c r="A76510" s="2">
        <v>135.41999999999999</v>
      </c>
    </row>
    <row r="76511" spans="1:1" x14ac:dyDescent="0.45">
      <c r="A76511" s="2">
        <v>13</v>
      </c>
    </row>
    <row r="76512" spans="1:1" x14ac:dyDescent="0.45">
      <c r="A76512" s="2">
        <v>179</v>
      </c>
    </row>
    <row r="76513" spans="1:1" x14ac:dyDescent="0.45">
      <c r="A76513" s="2">
        <v>88.67</v>
      </c>
    </row>
    <row r="76514" spans="1:1" x14ac:dyDescent="0.45">
      <c r="A76514" s="2">
        <v>178.68</v>
      </c>
    </row>
    <row r="76515" spans="1:1" x14ac:dyDescent="0.45">
      <c r="A76515" s="2">
        <v>180</v>
      </c>
    </row>
    <row r="76516" spans="1:1" x14ac:dyDescent="0.45">
      <c r="A76516" s="2">
        <v>180</v>
      </c>
    </row>
    <row r="76517" spans="1:1" x14ac:dyDescent="0.45">
      <c r="A76517" s="2">
        <v>163.38</v>
      </c>
    </row>
    <row r="76518" spans="1:1" x14ac:dyDescent="0.45">
      <c r="A76518" s="2">
        <v>163.38</v>
      </c>
    </row>
    <row r="76519" spans="1:1" x14ac:dyDescent="0.45">
      <c r="A76519" s="2">
        <v>178</v>
      </c>
    </row>
    <row r="76520" spans="1:1" x14ac:dyDescent="0.45">
      <c r="A76520" s="2">
        <v>175.51</v>
      </c>
    </row>
    <row r="76521" spans="1:1" x14ac:dyDescent="0.45">
      <c r="A76521" s="2">
        <v>175.51</v>
      </c>
    </row>
    <row r="76522" spans="1:1" x14ac:dyDescent="0.45">
      <c r="A76522" s="2">
        <v>176</v>
      </c>
    </row>
    <row r="76523" spans="1:1" x14ac:dyDescent="0.45">
      <c r="A76523" s="2">
        <v>176</v>
      </c>
    </row>
    <row r="76524" spans="1:1" x14ac:dyDescent="0.45">
      <c r="A76524" s="2">
        <v>179</v>
      </c>
    </row>
    <row r="76525" spans="1:1" x14ac:dyDescent="0.45">
      <c r="A76525" s="2">
        <v>180</v>
      </c>
    </row>
    <row r="76526" spans="1:1" x14ac:dyDescent="0.45">
      <c r="A76526" s="2">
        <v>15</v>
      </c>
    </row>
    <row r="76527" spans="1:1" x14ac:dyDescent="0.45">
      <c r="A76527" s="2">
        <v>157</v>
      </c>
    </row>
    <row r="76528" spans="1:1" x14ac:dyDescent="0.45">
      <c r="A76528" s="2">
        <v>1.76</v>
      </c>
    </row>
    <row r="76529" spans="1:1" x14ac:dyDescent="0.45">
      <c r="A76529" s="2">
        <v>136.93</v>
      </c>
    </row>
    <row r="76530" spans="1:1" x14ac:dyDescent="0.45">
      <c r="A76530" s="2">
        <v>1.76</v>
      </c>
    </row>
    <row r="76531" spans="1:1" x14ac:dyDescent="0.45">
      <c r="A76531" s="2">
        <v>136.93</v>
      </c>
    </row>
    <row r="76532" spans="1:1" x14ac:dyDescent="0.45">
      <c r="A76532" s="2">
        <v>178.36</v>
      </c>
    </row>
    <row r="76533" spans="1:1" x14ac:dyDescent="0.45">
      <c r="A76533" s="2">
        <v>178.36</v>
      </c>
    </row>
    <row r="76534" spans="1:1" x14ac:dyDescent="0.45">
      <c r="A76534" s="2">
        <v>180</v>
      </c>
    </row>
    <row r="76535" spans="1:1" x14ac:dyDescent="0.45">
      <c r="A76535" s="2">
        <v>180</v>
      </c>
    </row>
    <row r="76536" spans="1:1" x14ac:dyDescent="0.45">
      <c r="A76536" s="2">
        <v>77</v>
      </c>
    </row>
    <row r="76537" spans="1:1" x14ac:dyDescent="0.45">
      <c r="A76537" s="2">
        <v>94</v>
      </c>
    </row>
    <row r="76538" spans="1:1" x14ac:dyDescent="0.45">
      <c r="A76538" s="2">
        <v>94</v>
      </c>
    </row>
    <row r="76539" spans="1:1" x14ac:dyDescent="0.45">
      <c r="A76539" s="2">
        <v>77</v>
      </c>
    </row>
    <row r="76540" spans="1:1" x14ac:dyDescent="0.45">
      <c r="A76540" s="2">
        <v>167</v>
      </c>
    </row>
    <row r="76541" spans="1:1" x14ac:dyDescent="0.45">
      <c r="A76541" s="2">
        <v>180</v>
      </c>
    </row>
    <row r="76542" spans="1:1" x14ac:dyDescent="0.45">
      <c r="A76542" s="2">
        <v>180</v>
      </c>
    </row>
    <row r="76543" spans="1:1" x14ac:dyDescent="0.45">
      <c r="A76543" s="2">
        <v>176</v>
      </c>
    </row>
    <row r="76544" spans="1:1" x14ac:dyDescent="0.45">
      <c r="A76544" s="2">
        <v>176</v>
      </c>
    </row>
    <row r="76545" spans="1:1" x14ac:dyDescent="0.45">
      <c r="A76545" s="2">
        <v>156</v>
      </c>
    </row>
    <row r="76546" spans="1:1" x14ac:dyDescent="0.45">
      <c r="A76546" s="2">
        <v>156</v>
      </c>
    </row>
    <row r="76547" spans="1:1" x14ac:dyDescent="0.45">
      <c r="A76547" s="2">
        <v>173.57</v>
      </c>
    </row>
    <row r="76548" spans="1:1" x14ac:dyDescent="0.45">
      <c r="A76548" s="2">
        <v>174.31</v>
      </c>
    </row>
    <row r="76549" spans="1:1" x14ac:dyDescent="0.45">
      <c r="A76549" s="2">
        <v>173.78</v>
      </c>
    </row>
    <row r="76550" spans="1:1" x14ac:dyDescent="0.45">
      <c r="A76550" s="2">
        <v>177.17</v>
      </c>
    </row>
    <row r="76551" spans="1:1" x14ac:dyDescent="0.45">
      <c r="A76551" s="2">
        <v>177.17</v>
      </c>
    </row>
    <row r="76552" spans="1:1" x14ac:dyDescent="0.45">
      <c r="A76552" s="2">
        <v>135.81</v>
      </c>
    </row>
    <row r="76553" spans="1:1" x14ac:dyDescent="0.45">
      <c r="A76553" s="2">
        <v>135.81</v>
      </c>
    </row>
    <row r="76554" spans="1:1" x14ac:dyDescent="0.45">
      <c r="A76554" s="2">
        <v>48</v>
      </c>
    </row>
    <row r="76555" spans="1:1" x14ac:dyDescent="0.45">
      <c r="A76555" s="2">
        <v>48</v>
      </c>
    </row>
    <row r="76556" spans="1:1" x14ac:dyDescent="0.45">
      <c r="A76556" s="2">
        <v>180</v>
      </c>
    </row>
    <row r="76557" spans="1:1" x14ac:dyDescent="0.45">
      <c r="A76557" s="2">
        <v>176</v>
      </c>
    </row>
    <row r="76558" spans="1:1" x14ac:dyDescent="0.45">
      <c r="A76558" s="2">
        <v>183</v>
      </c>
    </row>
    <row r="76559" spans="1:1" x14ac:dyDescent="0.45">
      <c r="A76559" s="2">
        <v>180</v>
      </c>
    </row>
    <row r="76560" spans="1:1" x14ac:dyDescent="0.45">
      <c r="A76560" s="2">
        <v>93</v>
      </c>
    </row>
    <row r="76561" spans="1:1" x14ac:dyDescent="0.45">
      <c r="A76561" s="2">
        <v>93</v>
      </c>
    </row>
    <row r="76562" spans="1:1" x14ac:dyDescent="0.45">
      <c r="A76562" s="2">
        <v>169.85</v>
      </c>
    </row>
    <row r="76563" spans="1:1" x14ac:dyDescent="0.45">
      <c r="A76563" s="2">
        <v>118.93</v>
      </c>
    </row>
    <row r="76564" spans="1:1" x14ac:dyDescent="0.45">
      <c r="A76564" s="2">
        <v>118.93</v>
      </c>
    </row>
    <row r="76565" spans="1:1" x14ac:dyDescent="0.45">
      <c r="A76565" s="2">
        <v>162.88</v>
      </c>
    </row>
    <row r="76566" spans="1:1" x14ac:dyDescent="0.45">
      <c r="A76566" s="2">
        <v>162.88</v>
      </c>
    </row>
    <row r="76567" spans="1:1" x14ac:dyDescent="0.45">
      <c r="A76567" s="2">
        <v>174.99</v>
      </c>
    </row>
    <row r="76568" spans="1:1" x14ac:dyDescent="0.45">
      <c r="A76568" s="2">
        <v>17</v>
      </c>
    </row>
    <row r="76569" spans="1:1" x14ac:dyDescent="0.45">
      <c r="A76569" s="2">
        <v>175</v>
      </c>
    </row>
    <row r="76570" spans="1:1" x14ac:dyDescent="0.45">
      <c r="A76570" s="2">
        <v>178.24</v>
      </c>
    </row>
    <row r="76571" spans="1:1" x14ac:dyDescent="0.45">
      <c r="A76571" s="2">
        <v>178.24</v>
      </c>
    </row>
    <row r="76572" spans="1:1" x14ac:dyDescent="0.45">
      <c r="A76572" s="2">
        <v>156</v>
      </c>
    </row>
    <row r="76573" spans="1:1" x14ac:dyDescent="0.45">
      <c r="A76573" s="2">
        <v>156</v>
      </c>
    </row>
    <row r="76574" spans="1:1" x14ac:dyDescent="0.45">
      <c r="A76574" s="2">
        <v>171.26</v>
      </c>
    </row>
    <row r="76575" spans="1:1" x14ac:dyDescent="0.45">
      <c r="A76575" s="2">
        <v>171.26</v>
      </c>
    </row>
    <row r="76576" spans="1:1" x14ac:dyDescent="0.45">
      <c r="A76576" s="2">
        <v>173</v>
      </c>
    </row>
    <row r="76577" spans="1:1" x14ac:dyDescent="0.45">
      <c r="A76577" s="2">
        <v>171.96</v>
      </c>
    </row>
    <row r="76578" spans="1:1" x14ac:dyDescent="0.45">
      <c r="A76578" s="2">
        <v>171.96</v>
      </c>
    </row>
    <row r="76579" spans="1:1" x14ac:dyDescent="0.45">
      <c r="A76579" s="2">
        <v>174.54</v>
      </c>
    </row>
    <row r="76580" spans="1:1" x14ac:dyDescent="0.45">
      <c r="A76580" s="2">
        <v>15</v>
      </c>
    </row>
    <row r="76581" spans="1:1" x14ac:dyDescent="0.45">
      <c r="A76581" s="2">
        <v>178.56</v>
      </c>
    </row>
    <row r="76582" spans="1:1" x14ac:dyDescent="0.45">
      <c r="A76582" s="2">
        <v>179</v>
      </c>
    </row>
    <row r="76583" spans="1:1" x14ac:dyDescent="0.45">
      <c r="A76583" s="2">
        <v>178.51</v>
      </c>
    </row>
    <row r="76584" spans="1:1" x14ac:dyDescent="0.45">
      <c r="A76584" s="2">
        <v>14</v>
      </c>
    </row>
    <row r="76585" spans="1:1" x14ac:dyDescent="0.45">
      <c r="A76585" s="2">
        <v>169.87</v>
      </c>
    </row>
    <row r="76586" spans="1:1" x14ac:dyDescent="0.45">
      <c r="A76586" s="2">
        <v>178</v>
      </c>
    </row>
    <row r="76587" spans="1:1" x14ac:dyDescent="0.45">
      <c r="A76587" s="2">
        <v>22</v>
      </c>
    </row>
    <row r="76588" spans="1:1" x14ac:dyDescent="0.45">
      <c r="A76588" s="2">
        <v>22</v>
      </c>
    </row>
    <row r="76589" spans="1:1" x14ac:dyDescent="0.45">
      <c r="A76589" s="2">
        <v>175.17</v>
      </c>
    </row>
    <row r="76590" spans="1:1" x14ac:dyDescent="0.45">
      <c r="A76590" s="2">
        <v>175.17</v>
      </c>
    </row>
    <row r="76591" spans="1:1" x14ac:dyDescent="0.45">
      <c r="A76591" s="2">
        <v>178.53</v>
      </c>
    </row>
    <row r="76592" spans="1:1" x14ac:dyDescent="0.45">
      <c r="A76592" s="2">
        <v>176</v>
      </c>
    </row>
    <row r="76593" spans="1:1" x14ac:dyDescent="0.45">
      <c r="A76593" s="2">
        <v>0</v>
      </c>
    </row>
    <row r="76594" spans="1:1" x14ac:dyDescent="0.45">
      <c r="A76594" s="2">
        <v>15</v>
      </c>
    </row>
    <row r="76595" spans="1:1" x14ac:dyDescent="0.45">
      <c r="A76595" s="2">
        <v>177</v>
      </c>
    </row>
    <row r="76596" spans="1:1" x14ac:dyDescent="0.45">
      <c r="A76596" s="2">
        <v>163.58000000000001</v>
      </c>
    </row>
    <row r="76597" spans="1:1" x14ac:dyDescent="0.45">
      <c r="A76597" s="2">
        <v>148.9</v>
      </c>
    </row>
    <row r="76598" spans="1:1" x14ac:dyDescent="0.45">
      <c r="A76598" s="2">
        <v>83.11</v>
      </c>
    </row>
    <row r="76599" spans="1:1" x14ac:dyDescent="0.45">
      <c r="A76599" s="2">
        <v>148.9</v>
      </c>
    </row>
    <row r="76600" spans="1:1" x14ac:dyDescent="0.45">
      <c r="A76600" s="2">
        <v>83.11</v>
      </c>
    </row>
    <row r="76601" spans="1:1" x14ac:dyDescent="0.45">
      <c r="A76601" s="2">
        <v>177.44</v>
      </c>
    </row>
    <row r="76602" spans="1:1" x14ac:dyDescent="0.45">
      <c r="A76602" s="2">
        <v>177.69</v>
      </c>
    </row>
    <row r="76603" spans="1:1" x14ac:dyDescent="0.45">
      <c r="A76603" s="2">
        <v>177</v>
      </c>
    </row>
    <row r="76604" spans="1:1" x14ac:dyDescent="0.45">
      <c r="A76604" s="2">
        <v>22.88</v>
      </c>
    </row>
    <row r="76605" spans="1:1" x14ac:dyDescent="0.45">
      <c r="A76605" s="2">
        <v>127.22</v>
      </c>
    </row>
    <row r="76606" spans="1:1" x14ac:dyDescent="0.45">
      <c r="A76606" s="2">
        <v>179</v>
      </c>
    </row>
    <row r="76607" spans="1:1" x14ac:dyDescent="0.45">
      <c r="A76607" s="2">
        <v>158.68</v>
      </c>
    </row>
    <row r="76608" spans="1:1" x14ac:dyDescent="0.45">
      <c r="A76608" s="2">
        <v>178</v>
      </c>
    </row>
    <row r="76609" spans="1:1" x14ac:dyDescent="0.45">
      <c r="A76609" s="2">
        <v>178</v>
      </c>
    </row>
    <row r="76610" spans="1:1" x14ac:dyDescent="0.45">
      <c r="A76610" s="2">
        <v>167</v>
      </c>
    </row>
    <row r="76611" spans="1:1" x14ac:dyDescent="0.45">
      <c r="A76611" s="2">
        <v>173</v>
      </c>
    </row>
    <row r="76612" spans="1:1" x14ac:dyDescent="0.45">
      <c r="A76612" s="2">
        <v>245</v>
      </c>
    </row>
    <row r="76613" spans="1:1" x14ac:dyDescent="0.45">
      <c r="A76613" s="2">
        <v>15</v>
      </c>
    </row>
    <row r="76614" spans="1:1" x14ac:dyDescent="0.45">
      <c r="A76614" s="2">
        <v>245</v>
      </c>
    </row>
    <row r="76615" spans="1:1" x14ac:dyDescent="0.45">
      <c r="A76615" s="2">
        <v>15</v>
      </c>
    </row>
    <row r="76616" spans="1:1" x14ac:dyDescent="0.45">
      <c r="A76616" s="2">
        <v>172</v>
      </c>
    </row>
    <row r="76617" spans="1:1" x14ac:dyDescent="0.45">
      <c r="A76617" s="2">
        <v>170</v>
      </c>
    </row>
    <row r="76618" spans="1:1" x14ac:dyDescent="0.45">
      <c r="A76618" s="2">
        <v>170</v>
      </c>
    </row>
    <row r="76619" spans="1:1" x14ac:dyDescent="0.45">
      <c r="A76619" s="2">
        <v>177.52</v>
      </c>
    </row>
    <row r="76620" spans="1:1" x14ac:dyDescent="0.45">
      <c r="A76620" s="2">
        <v>102</v>
      </c>
    </row>
    <row r="76621" spans="1:1" x14ac:dyDescent="0.45">
      <c r="A76621" s="2">
        <v>77</v>
      </c>
    </row>
    <row r="76622" spans="1:1" x14ac:dyDescent="0.45">
      <c r="A76622" s="2">
        <v>102</v>
      </c>
    </row>
    <row r="76623" spans="1:1" x14ac:dyDescent="0.45">
      <c r="A76623" s="2">
        <v>77</v>
      </c>
    </row>
    <row r="76624" spans="1:1" x14ac:dyDescent="0.45">
      <c r="A76624" s="2">
        <v>177.42</v>
      </c>
    </row>
    <row r="76625" spans="1:1" x14ac:dyDescent="0.45">
      <c r="A76625" s="2">
        <v>15</v>
      </c>
    </row>
    <row r="76626" spans="1:1" x14ac:dyDescent="0.45">
      <c r="A76626" s="2">
        <v>177.99</v>
      </c>
    </row>
    <row r="76627" spans="1:1" x14ac:dyDescent="0.45">
      <c r="A76627" s="2">
        <v>176.07</v>
      </c>
    </row>
    <row r="76628" spans="1:1" x14ac:dyDescent="0.45">
      <c r="A76628" s="2">
        <v>90</v>
      </c>
    </row>
    <row r="76629" spans="1:1" x14ac:dyDescent="0.45">
      <c r="A76629" s="2">
        <v>175</v>
      </c>
    </row>
    <row r="76630" spans="1:1" x14ac:dyDescent="0.45">
      <c r="A76630" s="2">
        <v>98</v>
      </c>
    </row>
    <row r="76631" spans="1:1" x14ac:dyDescent="0.45">
      <c r="A76631" s="2">
        <v>179</v>
      </c>
    </row>
    <row r="76632" spans="1:1" x14ac:dyDescent="0.45">
      <c r="A76632" s="2">
        <v>179</v>
      </c>
    </row>
    <row r="76633" spans="1:1" x14ac:dyDescent="0.45">
      <c r="A76633" s="2">
        <v>176.61</v>
      </c>
    </row>
    <row r="76634" spans="1:1" x14ac:dyDescent="0.45">
      <c r="A76634" s="2">
        <v>15</v>
      </c>
    </row>
    <row r="76635" spans="1:1" x14ac:dyDescent="0.45">
      <c r="A76635" s="2">
        <v>177.94</v>
      </c>
    </row>
    <row r="76636" spans="1:1" x14ac:dyDescent="0.45">
      <c r="A76636" s="2">
        <v>180</v>
      </c>
    </row>
    <row r="76637" spans="1:1" x14ac:dyDescent="0.45">
      <c r="A76637" s="2">
        <v>177</v>
      </c>
    </row>
    <row r="76638" spans="1:1" x14ac:dyDescent="0.45">
      <c r="A76638" s="2">
        <v>174.24</v>
      </c>
    </row>
    <row r="76639" spans="1:1" x14ac:dyDescent="0.45">
      <c r="A76639" s="2">
        <v>162</v>
      </c>
    </row>
    <row r="76640" spans="1:1" x14ac:dyDescent="0.45">
      <c r="A76640" s="2">
        <v>15</v>
      </c>
    </row>
    <row r="76641" spans="1:1" x14ac:dyDescent="0.45">
      <c r="A76641" s="2">
        <v>170.01</v>
      </c>
    </row>
    <row r="76642" spans="1:1" x14ac:dyDescent="0.45">
      <c r="A76642" s="2">
        <v>168.09</v>
      </c>
    </row>
    <row r="76643" spans="1:1" x14ac:dyDescent="0.45">
      <c r="A76643" s="2">
        <v>172</v>
      </c>
    </row>
    <row r="76644" spans="1:1" x14ac:dyDescent="0.45">
      <c r="A76644" s="2">
        <v>17</v>
      </c>
    </row>
    <row r="76645" spans="1:1" x14ac:dyDescent="0.45">
      <c r="A76645" s="2">
        <v>64</v>
      </c>
    </row>
    <row r="76646" spans="1:1" x14ac:dyDescent="0.45">
      <c r="A76646" s="2">
        <v>64</v>
      </c>
    </row>
    <row r="76647" spans="1:1" x14ac:dyDescent="0.45">
      <c r="A76647" s="2">
        <v>174.14</v>
      </c>
    </row>
    <row r="76648" spans="1:1" x14ac:dyDescent="0.45">
      <c r="A76648" s="2">
        <v>174.14</v>
      </c>
    </row>
    <row r="76649" spans="1:1" x14ac:dyDescent="0.45">
      <c r="A76649" s="2">
        <v>17</v>
      </c>
    </row>
    <row r="76650" spans="1:1" x14ac:dyDescent="0.45">
      <c r="A76650" s="2">
        <v>179</v>
      </c>
    </row>
    <row r="76651" spans="1:1" x14ac:dyDescent="0.45">
      <c r="A76651" s="2">
        <v>180</v>
      </c>
    </row>
    <row r="76652" spans="1:1" x14ac:dyDescent="0.45">
      <c r="A76652" s="2">
        <v>180</v>
      </c>
    </row>
    <row r="76653" spans="1:1" x14ac:dyDescent="0.45">
      <c r="A76653" s="2">
        <v>178.94</v>
      </c>
    </row>
    <row r="76654" spans="1:1" x14ac:dyDescent="0.45">
      <c r="A76654" s="2">
        <v>48.42</v>
      </c>
    </row>
    <row r="76655" spans="1:1" x14ac:dyDescent="0.45">
      <c r="A76655" s="2">
        <v>176</v>
      </c>
    </row>
    <row r="76656" spans="1:1" x14ac:dyDescent="0.45">
      <c r="A76656" s="2">
        <v>14</v>
      </c>
    </row>
    <row r="76657" spans="1:1" x14ac:dyDescent="0.45">
      <c r="A76657" s="2">
        <v>84.84</v>
      </c>
    </row>
    <row r="76658" spans="1:1" x14ac:dyDescent="0.45">
      <c r="A76658" s="2">
        <v>84.84</v>
      </c>
    </row>
    <row r="76659" spans="1:1" x14ac:dyDescent="0.45">
      <c r="A76659" s="2">
        <v>180</v>
      </c>
    </row>
    <row r="76660" spans="1:1" x14ac:dyDescent="0.45">
      <c r="A76660" s="2">
        <v>173</v>
      </c>
    </row>
    <row r="76661" spans="1:1" x14ac:dyDescent="0.45">
      <c r="A76661" s="2">
        <v>176.88</v>
      </c>
    </row>
    <row r="76662" spans="1:1" x14ac:dyDescent="0.45">
      <c r="A76662" s="2">
        <v>177</v>
      </c>
    </row>
    <row r="76663" spans="1:1" x14ac:dyDescent="0.45">
      <c r="A76663" s="2">
        <v>180</v>
      </c>
    </row>
    <row r="76664" spans="1:1" x14ac:dyDescent="0.45">
      <c r="A76664" s="2">
        <v>180</v>
      </c>
    </row>
    <row r="76665" spans="1:1" x14ac:dyDescent="0.45">
      <c r="A76665" s="2">
        <v>176.58</v>
      </c>
    </row>
    <row r="76666" spans="1:1" x14ac:dyDescent="0.45">
      <c r="A76666" s="2">
        <v>176.58</v>
      </c>
    </row>
    <row r="76667" spans="1:1" x14ac:dyDescent="0.45">
      <c r="A76667" s="2">
        <v>172.33</v>
      </c>
    </row>
    <row r="76668" spans="1:1" x14ac:dyDescent="0.45">
      <c r="A76668" s="2">
        <v>1</v>
      </c>
    </row>
    <row r="76669" spans="1:1" x14ac:dyDescent="0.45">
      <c r="A76669" s="2">
        <v>33</v>
      </c>
    </row>
    <row r="76670" spans="1:1" x14ac:dyDescent="0.45">
      <c r="A76670" s="2">
        <v>81</v>
      </c>
    </row>
    <row r="76671" spans="1:1" x14ac:dyDescent="0.45">
      <c r="A76671" s="2">
        <v>15</v>
      </c>
    </row>
    <row r="76672" spans="1:1" x14ac:dyDescent="0.45">
      <c r="A76672" s="2">
        <v>2</v>
      </c>
    </row>
    <row r="76673" spans="1:1" x14ac:dyDescent="0.45">
      <c r="A76673" s="2">
        <v>2</v>
      </c>
    </row>
    <row r="76674" spans="1:1" x14ac:dyDescent="0.45">
      <c r="A76674" s="2">
        <v>81</v>
      </c>
    </row>
    <row r="76675" spans="1:1" x14ac:dyDescent="0.45">
      <c r="A76675" s="2">
        <v>15</v>
      </c>
    </row>
    <row r="76676" spans="1:1" x14ac:dyDescent="0.45">
      <c r="A76676" s="2">
        <v>33</v>
      </c>
    </row>
    <row r="76677" spans="1:1" x14ac:dyDescent="0.45">
      <c r="A76677" s="2">
        <v>172.22</v>
      </c>
    </row>
    <row r="76678" spans="1:1" x14ac:dyDescent="0.45">
      <c r="A76678" s="2">
        <v>160.52000000000001</v>
      </c>
    </row>
    <row r="76679" spans="1:1" x14ac:dyDescent="0.45">
      <c r="A76679" s="2">
        <v>161.88</v>
      </c>
    </row>
    <row r="76680" spans="1:1" x14ac:dyDescent="0.45">
      <c r="A76680" s="2">
        <v>126.11</v>
      </c>
    </row>
    <row r="76681" spans="1:1" x14ac:dyDescent="0.45">
      <c r="A76681" s="2">
        <v>161.88</v>
      </c>
    </row>
    <row r="76682" spans="1:1" x14ac:dyDescent="0.45">
      <c r="A76682" s="2">
        <v>126.11</v>
      </c>
    </row>
    <row r="76683" spans="1:1" x14ac:dyDescent="0.45">
      <c r="A76683" s="2">
        <v>169</v>
      </c>
    </row>
    <row r="76684" spans="1:1" x14ac:dyDescent="0.45">
      <c r="A76684" s="2">
        <v>169</v>
      </c>
    </row>
    <row r="76685" spans="1:1" x14ac:dyDescent="0.45">
      <c r="A76685" s="2">
        <v>161</v>
      </c>
    </row>
    <row r="76686" spans="1:1" x14ac:dyDescent="0.45">
      <c r="A76686" s="2">
        <v>3.63</v>
      </c>
    </row>
    <row r="76687" spans="1:1" x14ac:dyDescent="0.45">
      <c r="A76687" s="2">
        <v>67.75</v>
      </c>
    </row>
    <row r="76688" spans="1:1" x14ac:dyDescent="0.45">
      <c r="A76688" s="2">
        <v>3.63</v>
      </c>
    </row>
    <row r="76689" spans="1:1" x14ac:dyDescent="0.45">
      <c r="A76689" s="2">
        <v>67.75</v>
      </c>
    </row>
    <row r="76690" spans="1:1" x14ac:dyDescent="0.45">
      <c r="A76690" s="2">
        <v>178</v>
      </c>
    </row>
    <row r="76691" spans="1:1" x14ac:dyDescent="0.45">
      <c r="A76691" s="2">
        <v>179.61</v>
      </c>
    </row>
    <row r="76692" spans="1:1" x14ac:dyDescent="0.45">
      <c r="A76692" s="2">
        <v>13</v>
      </c>
    </row>
    <row r="76693" spans="1:1" x14ac:dyDescent="0.45">
      <c r="A76693" s="2">
        <v>169</v>
      </c>
    </row>
    <row r="76694" spans="1:1" x14ac:dyDescent="0.45">
      <c r="A76694" s="2">
        <v>179</v>
      </c>
    </row>
    <row r="76695" spans="1:1" x14ac:dyDescent="0.45">
      <c r="A76695" s="2">
        <v>179</v>
      </c>
    </row>
    <row r="76696" spans="1:1" x14ac:dyDescent="0.45">
      <c r="A76696" s="2">
        <v>180</v>
      </c>
    </row>
    <row r="76697" spans="1:1" x14ac:dyDescent="0.45">
      <c r="A76697" s="2">
        <v>178</v>
      </c>
    </row>
    <row r="76698" spans="1:1" x14ac:dyDescent="0.45">
      <c r="A76698" s="2">
        <v>178</v>
      </c>
    </row>
    <row r="76699" spans="1:1" x14ac:dyDescent="0.45">
      <c r="A76699" s="2">
        <v>176.81</v>
      </c>
    </row>
    <row r="76700" spans="1:1" x14ac:dyDescent="0.45">
      <c r="A76700" s="2">
        <v>177.99</v>
      </c>
    </row>
    <row r="76701" spans="1:1" x14ac:dyDescent="0.45">
      <c r="A76701" s="2">
        <v>32</v>
      </c>
    </row>
    <row r="76702" spans="1:1" x14ac:dyDescent="0.45">
      <c r="A76702" s="2">
        <v>32</v>
      </c>
    </row>
    <row r="76703" spans="1:1" x14ac:dyDescent="0.45">
      <c r="A76703" s="2">
        <v>175.85</v>
      </c>
    </row>
    <row r="76704" spans="1:1" x14ac:dyDescent="0.45">
      <c r="A76704" s="2">
        <v>174.99</v>
      </c>
    </row>
    <row r="76705" spans="1:1" x14ac:dyDescent="0.45">
      <c r="A76705" s="2">
        <v>174.99</v>
      </c>
    </row>
    <row r="76706" spans="1:1" x14ac:dyDescent="0.45">
      <c r="A76706" s="2">
        <v>180</v>
      </c>
    </row>
    <row r="76707" spans="1:1" x14ac:dyDescent="0.45">
      <c r="A76707" s="2">
        <v>180</v>
      </c>
    </row>
    <row r="76708" spans="1:1" x14ac:dyDescent="0.45">
      <c r="A76708" s="2">
        <v>79.150000000000006</v>
      </c>
    </row>
    <row r="76709" spans="1:1" x14ac:dyDescent="0.45">
      <c r="A76709" s="2">
        <v>79.150000000000006</v>
      </c>
    </row>
    <row r="76710" spans="1:1" x14ac:dyDescent="0.45">
      <c r="A76710" s="2">
        <v>101</v>
      </c>
    </row>
    <row r="76711" spans="1:1" x14ac:dyDescent="0.45">
      <c r="A76711" s="2">
        <v>101</v>
      </c>
    </row>
    <row r="76712" spans="1:1" x14ac:dyDescent="0.45">
      <c r="A76712" s="2">
        <v>88</v>
      </c>
    </row>
    <row r="76713" spans="1:1" x14ac:dyDescent="0.45">
      <c r="A76713" s="2">
        <v>88</v>
      </c>
    </row>
    <row r="76714" spans="1:1" x14ac:dyDescent="0.45">
      <c r="A76714" s="2">
        <v>176</v>
      </c>
    </row>
    <row r="76715" spans="1:1" x14ac:dyDescent="0.45">
      <c r="A76715" s="2">
        <v>17</v>
      </c>
    </row>
    <row r="76716" spans="1:1" x14ac:dyDescent="0.45">
      <c r="A76716" s="2">
        <v>21.54</v>
      </c>
    </row>
    <row r="76717" spans="1:1" x14ac:dyDescent="0.45">
      <c r="A76717" s="2">
        <v>21.54</v>
      </c>
    </row>
    <row r="76718" spans="1:1" x14ac:dyDescent="0.45">
      <c r="A76718" s="2">
        <v>178</v>
      </c>
    </row>
    <row r="76719" spans="1:1" x14ac:dyDescent="0.45">
      <c r="A76719" s="2">
        <v>179</v>
      </c>
    </row>
    <row r="76720" spans="1:1" x14ac:dyDescent="0.45">
      <c r="A76720" s="2">
        <v>179</v>
      </c>
    </row>
    <row r="76721" spans="1:1" x14ac:dyDescent="0.45">
      <c r="A76721" s="2">
        <v>180</v>
      </c>
    </row>
    <row r="76722" spans="1:1" x14ac:dyDescent="0.45">
      <c r="A76722" s="2">
        <v>180</v>
      </c>
    </row>
    <row r="76723" spans="1:1" x14ac:dyDescent="0.45">
      <c r="A76723" s="2">
        <v>88.24</v>
      </c>
    </row>
    <row r="76724" spans="1:1" x14ac:dyDescent="0.45">
      <c r="A76724" s="2">
        <v>84.04</v>
      </c>
    </row>
    <row r="76725" spans="1:1" x14ac:dyDescent="0.45">
      <c r="A76725" s="2">
        <v>88.24</v>
      </c>
    </row>
    <row r="76726" spans="1:1" x14ac:dyDescent="0.45">
      <c r="A76726" s="2">
        <v>84.04</v>
      </c>
    </row>
    <row r="76727" spans="1:1" x14ac:dyDescent="0.45">
      <c r="A76727" s="2">
        <v>179</v>
      </c>
    </row>
    <row r="76728" spans="1:1" x14ac:dyDescent="0.45">
      <c r="A76728" s="2">
        <v>179</v>
      </c>
    </row>
    <row r="76729" spans="1:1" x14ac:dyDescent="0.45">
      <c r="A76729" s="2">
        <v>15</v>
      </c>
    </row>
    <row r="76730" spans="1:1" x14ac:dyDescent="0.45">
      <c r="A76730" s="2">
        <v>171.96</v>
      </c>
    </row>
    <row r="76731" spans="1:1" x14ac:dyDescent="0.45">
      <c r="A76731" s="2">
        <v>83.04</v>
      </c>
    </row>
    <row r="76732" spans="1:1" x14ac:dyDescent="0.45">
      <c r="A76732" s="2">
        <v>83.04</v>
      </c>
    </row>
    <row r="76733" spans="1:1" x14ac:dyDescent="0.45">
      <c r="A76733" s="2">
        <v>179</v>
      </c>
    </row>
    <row r="76734" spans="1:1" x14ac:dyDescent="0.45">
      <c r="A76734" s="2">
        <v>173</v>
      </c>
    </row>
    <row r="76735" spans="1:1" x14ac:dyDescent="0.45">
      <c r="A76735" s="2">
        <v>178</v>
      </c>
    </row>
    <row r="76736" spans="1:1" x14ac:dyDescent="0.45">
      <c r="A76736" s="2">
        <v>178</v>
      </c>
    </row>
    <row r="76737" spans="1:1" x14ac:dyDescent="0.45">
      <c r="A76737" s="2">
        <v>180</v>
      </c>
    </row>
    <row r="76738" spans="1:1" x14ac:dyDescent="0.45">
      <c r="A76738" s="2">
        <v>35</v>
      </c>
    </row>
    <row r="76739" spans="1:1" x14ac:dyDescent="0.45">
      <c r="A76739" s="2">
        <v>131</v>
      </c>
    </row>
    <row r="76740" spans="1:1" x14ac:dyDescent="0.45">
      <c r="A76740" s="2">
        <v>35</v>
      </c>
    </row>
    <row r="76741" spans="1:1" x14ac:dyDescent="0.45">
      <c r="A76741" s="2">
        <v>131</v>
      </c>
    </row>
    <row r="76742" spans="1:1" x14ac:dyDescent="0.45">
      <c r="A76742" s="2">
        <v>79</v>
      </c>
    </row>
    <row r="76743" spans="1:1" x14ac:dyDescent="0.45">
      <c r="A76743" s="2">
        <v>79</v>
      </c>
    </row>
    <row r="76744" spans="1:1" x14ac:dyDescent="0.45">
      <c r="A76744" s="2">
        <v>132</v>
      </c>
    </row>
    <row r="76745" spans="1:1" x14ac:dyDescent="0.45">
      <c r="A76745" s="2">
        <v>132</v>
      </c>
    </row>
    <row r="76746" spans="1:1" x14ac:dyDescent="0.45">
      <c r="A76746" s="2">
        <v>174</v>
      </c>
    </row>
    <row r="76747" spans="1:1" x14ac:dyDescent="0.45">
      <c r="A76747" s="2">
        <v>176.75</v>
      </c>
    </row>
    <row r="76748" spans="1:1" x14ac:dyDescent="0.45">
      <c r="A76748" s="2">
        <v>168.8</v>
      </c>
    </row>
    <row r="76749" spans="1:1" x14ac:dyDescent="0.45">
      <c r="A76749" s="2">
        <v>168.8</v>
      </c>
    </row>
    <row r="76750" spans="1:1" x14ac:dyDescent="0.45">
      <c r="A76750" s="2">
        <v>152</v>
      </c>
    </row>
    <row r="76751" spans="1:1" x14ac:dyDescent="0.45">
      <c r="A76751" s="2">
        <v>179</v>
      </c>
    </row>
    <row r="76752" spans="1:1" x14ac:dyDescent="0.45">
      <c r="A76752" s="2">
        <v>172.07</v>
      </c>
    </row>
    <row r="76753" spans="1:1" x14ac:dyDescent="0.45">
      <c r="A76753" s="2">
        <v>84.89</v>
      </c>
    </row>
    <row r="76754" spans="1:1" x14ac:dyDescent="0.45">
      <c r="A76754" s="2">
        <v>175.53</v>
      </c>
    </row>
    <row r="76755" spans="1:1" x14ac:dyDescent="0.45">
      <c r="A76755" s="2">
        <v>176</v>
      </c>
    </row>
    <row r="76756" spans="1:1" x14ac:dyDescent="0.45">
      <c r="A76756" s="2">
        <v>176</v>
      </c>
    </row>
    <row r="76757" spans="1:1" x14ac:dyDescent="0.45">
      <c r="A76757" s="2">
        <v>177.26</v>
      </c>
    </row>
    <row r="76758" spans="1:1" x14ac:dyDescent="0.45">
      <c r="A76758" s="2">
        <v>179</v>
      </c>
    </row>
    <row r="76759" spans="1:1" x14ac:dyDescent="0.45">
      <c r="A76759" s="2">
        <v>180</v>
      </c>
    </row>
    <row r="76760" spans="1:1" x14ac:dyDescent="0.45">
      <c r="A76760" s="2">
        <v>118</v>
      </c>
    </row>
    <row r="76761" spans="1:1" x14ac:dyDescent="0.45">
      <c r="A76761" s="2">
        <v>39</v>
      </c>
    </row>
    <row r="76762" spans="1:1" x14ac:dyDescent="0.45">
      <c r="A76762" s="2">
        <v>127</v>
      </c>
    </row>
    <row r="76763" spans="1:1" x14ac:dyDescent="0.45">
      <c r="A76763" s="2">
        <v>72</v>
      </c>
    </row>
    <row r="76764" spans="1:1" x14ac:dyDescent="0.45">
      <c r="A76764" s="2">
        <v>94.36</v>
      </c>
    </row>
    <row r="76765" spans="1:1" x14ac:dyDescent="0.45">
      <c r="A76765" s="2">
        <v>72</v>
      </c>
    </row>
    <row r="76766" spans="1:1" x14ac:dyDescent="0.45">
      <c r="A76766" s="2">
        <v>94.36</v>
      </c>
    </row>
    <row r="76767" spans="1:1" x14ac:dyDescent="0.45">
      <c r="A76767" s="2">
        <v>171.73</v>
      </c>
    </row>
    <row r="76768" spans="1:1" x14ac:dyDescent="0.45">
      <c r="A76768" s="2">
        <v>12</v>
      </c>
    </row>
    <row r="76769" spans="1:1" x14ac:dyDescent="0.45">
      <c r="A76769" s="2">
        <v>164</v>
      </c>
    </row>
    <row r="76770" spans="1:1" x14ac:dyDescent="0.45">
      <c r="A76770" s="2">
        <v>14</v>
      </c>
    </row>
    <row r="76771" spans="1:1" x14ac:dyDescent="0.45">
      <c r="A76771" s="2">
        <v>12</v>
      </c>
    </row>
    <row r="76772" spans="1:1" x14ac:dyDescent="0.45">
      <c r="A76772" s="2">
        <v>164</v>
      </c>
    </row>
    <row r="76773" spans="1:1" x14ac:dyDescent="0.45">
      <c r="A76773" s="2">
        <v>14</v>
      </c>
    </row>
    <row r="76774" spans="1:1" x14ac:dyDescent="0.45">
      <c r="A76774" s="2">
        <v>176</v>
      </c>
    </row>
    <row r="76775" spans="1:1" x14ac:dyDescent="0.45">
      <c r="A76775" s="2">
        <v>15</v>
      </c>
    </row>
    <row r="76776" spans="1:1" x14ac:dyDescent="0.45">
      <c r="A76776" s="2">
        <v>179</v>
      </c>
    </row>
    <row r="76777" spans="1:1" x14ac:dyDescent="0.45">
      <c r="A76777" s="2">
        <v>179</v>
      </c>
    </row>
    <row r="76778" spans="1:1" x14ac:dyDescent="0.45">
      <c r="A76778" s="2">
        <v>176</v>
      </c>
    </row>
    <row r="76779" spans="1:1" x14ac:dyDescent="0.45">
      <c r="A76779" s="2">
        <v>185</v>
      </c>
    </row>
    <row r="76780" spans="1:1" x14ac:dyDescent="0.45">
      <c r="A76780" s="2">
        <v>175.13</v>
      </c>
    </row>
    <row r="76781" spans="1:1" x14ac:dyDescent="0.45">
      <c r="A76781" s="2">
        <v>175.13</v>
      </c>
    </row>
    <row r="76782" spans="1:1" x14ac:dyDescent="0.45">
      <c r="A76782" s="2">
        <v>83</v>
      </c>
    </row>
    <row r="76783" spans="1:1" x14ac:dyDescent="0.45">
      <c r="A76783" s="2">
        <v>83</v>
      </c>
    </row>
    <row r="76784" spans="1:1" x14ac:dyDescent="0.45">
      <c r="A76784" s="2">
        <v>176</v>
      </c>
    </row>
    <row r="76785" spans="1:1" x14ac:dyDescent="0.45">
      <c r="A76785" s="2">
        <v>176</v>
      </c>
    </row>
    <row r="76786" spans="1:1" x14ac:dyDescent="0.45">
      <c r="A76786" s="2">
        <v>53.52</v>
      </c>
    </row>
    <row r="76787" spans="1:1" x14ac:dyDescent="0.45">
      <c r="A76787" s="2">
        <v>168</v>
      </c>
    </row>
    <row r="76788" spans="1:1" x14ac:dyDescent="0.45">
      <c r="A76788" s="2">
        <v>175.69</v>
      </c>
    </row>
    <row r="76789" spans="1:1" x14ac:dyDescent="0.45">
      <c r="A76789" s="2">
        <v>179.24</v>
      </c>
    </row>
    <row r="76790" spans="1:1" x14ac:dyDescent="0.45">
      <c r="A76790" s="2">
        <v>178</v>
      </c>
    </row>
    <row r="76791" spans="1:1" x14ac:dyDescent="0.45">
      <c r="A76791" s="2">
        <v>173.12</v>
      </c>
    </row>
    <row r="76792" spans="1:1" x14ac:dyDescent="0.45">
      <c r="A76792" s="2">
        <v>179</v>
      </c>
    </row>
    <row r="76793" spans="1:1" x14ac:dyDescent="0.45">
      <c r="A76793" s="2">
        <v>165.38</v>
      </c>
    </row>
    <row r="76794" spans="1:1" x14ac:dyDescent="0.45">
      <c r="A76794" s="2">
        <v>178.92</v>
      </c>
    </row>
    <row r="76795" spans="1:1" x14ac:dyDescent="0.45">
      <c r="A76795" s="2">
        <v>178.92</v>
      </c>
    </row>
    <row r="76796" spans="1:1" x14ac:dyDescent="0.45">
      <c r="A76796" s="2">
        <v>180</v>
      </c>
    </row>
    <row r="76797" spans="1:1" x14ac:dyDescent="0.45">
      <c r="A76797" s="2">
        <v>179</v>
      </c>
    </row>
    <row r="76798" spans="1:1" x14ac:dyDescent="0.45">
      <c r="A76798" s="2">
        <v>178</v>
      </c>
    </row>
    <row r="76799" spans="1:1" x14ac:dyDescent="0.45">
      <c r="A76799" s="2">
        <v>284</v>
      </c>
    </row>
    <row r="76800" spans="1:1" x14ac:dyDescent="0.45">
      <c r="A76800" s="2">
        <v>284</v>
      </c>
    </row>
    <row r="76801" spans="1:1" x14ac:dyDescent="0.45">
      <c r="A76801" s="2">
        <v>115</v>
      </c>
    </row>
    <row r="76802" spans="1:1" x14ac:dyDescent="0.45">
      <c r="A76802" s="2">
        <v>115</v>
      </c>
    </row>
    <row r="76803" spans="1:1" x14ac:dyDescent="0.45">
      <c r="A76803" s="2">
        <v>180</v>
      </c>
    </row>
    <row r="76804" spans="1:1" x14ac:dyDescent="0.45">
      <c r="A76804" s="2">
        <v>180</v>
      </c>
    </row>
    <row r="76805" spans="1:1" x14ac:dyDescent="0.45">
      <c r="A76805" s="2">
        <v>8</v>
      </c>
    </row>
    <row r="76806" spans="1:1" x14ac:dyDescent="0.45">
      <c r="A76806" s="2">
        <v>176.62</v>
      </c>
    </row>
    <row r="76807" spans="1:1" x14ac:dyDescent="0.45">
      <c r="A76807" s="2">
        <v>180</v>
      </c>
    </row>
    <row r="76808" spans="1:1" x14ac:dyDescent="0.45">
      <c r="A76808" s="2">
        <v>180</v>
      </c>
    </row>
    <row r="76809" spans="1:1" x14ac:dyDescent="0.45">
      <c r="A76809" s="2">
        <v>177.97</v>
      </c>
    </row>
    <row r="76810" spans="1:1" x14ac:dyDescent="0.45">
      <c r="A76810" s="2">
        <v>170</v>
      </c>
    </row>
    <row r="76811" spans="1:1" x14ac:dyDescent="0.45">
      <c r="A76811" s="2">
        <v>170</v>
      </c>
    </row>
    <row r="76812" spans="1:1" x14ac:dyDescent="0.45">
      <c r="A76812" s="2">
        <v>170</v>
      </c>
    </row>
    <row r="76813" spans="1:1" x14ac:dyDescent="0.45">
      <c r="A76813" s="2">
        <v>37.43</v>
      </c>
    </row>
    <row r="76814" spans="1:1" x14ac:dyDescent="0.45">
      <c r="A76814" s="2">
        <v>0</v>
      </c>
    </row>
    <row r="76815" spans="1:1" x14ac:dyDescent="0.45">
      <c r="A76815" s="2">
        <v>0</v>
      </c>
    </row>
    <row r="76816" spans="1:1" x14ac:dyDescent="0.45">
      <c r="A76816" s="2">
        <v>178</v>
      </c>
    </row>
    <row r="76817" spans="1:1" x14ac:dyDescent="0.45">
      <c r="A76817" s="2">
        <v>174</v>
      </c>
    </row>
    <row r="76818" spans="1:1" x14ac:dyDescent="0.45">
      <c r="A76818" s="2">
        <v>174</v>
      </c>
    </row>
    <row r="76819" spans="1:1" x14ac:dyDescent="0.45">
      <c r="A76819" s="2">
        <v>177.81</v>
      </c>
    </row>
    <row r="76820" spans="1:1" x14ac:dyDescent="0.45">
      <c r="A76820" s="2">
        <v>117</v>
      </c>
    </row>
    <row r="76821" spans="1:1" x14ac:dyDescent="0.45">
      <c r="A76821" s="2">
        <v>173</v>
      </c>
    </row>
    <row r="76822" spans="1:1" x14ac:dyDescent="0.45">
      <c r="A76822" s="2">
        <v>173</v>
      </c>
    </row>
    <row r="76823" spans="1:1" x14ac:dyDescent="0.45">
      <c r="A76823" s="2">
        <v>15</v>
      </c>
    </row>
    <row r="76824" spans="1:1" x14ac:dyDescent="0.45">
      <c r="A76824" s="2">
        <v>179</v>
      </c>
    </row>
    <row r="76825" spans="1:1" x14ac:dyDescent="0.45">
      <c r="A76825" s="2">
        <v>179</v>
      </c>
    </row>
    <row r="76826" spans="1:1" x14ac:dyDescent="0.45">
      <c r="A76826" s="2">
        <v>177.27</v>
      </c>
    </row>
    <row r="76827" spans="1:1" x14ac:dyDescent="0.45">
      <c r="A76827" s="2">
        <v>177.27</v>
      </c>
    </row>
    <row r="76828" spans="1:1" x14ac:dyDescent="0.45">
      <c r="A76828" s="2">
        <v>155.34</v>
      </c>
    </row>
    <row r="76829" spans="1:1" x14ac:dyDescent="0.45">
      <c r="A76829" s="2">
        <v>155.34</v>
      </c>
    </row>
    <row r="76830" spans="1:1" x14ac:dyDescent="0.45">
      <c r="A76830" s="2">
        <v>178.96</v>
      </c>
    </row>
    <row r="76831" spans="1:1" x14ac:dyDescent="0.45">
      <c r="A76831" s="2">
        <v>20</v>
      </c>
    </row>
    <row r="76832" spans="1:1" x14ac:dyDescent="0.45">
      <c r="A76832" s="2">
        <v>157</v>
      </c>
    </row>
    <row r="76833" spans="1:1" x14ac:dyDescent="0.45">
      <c r="A76833" s="2">
        <v>20</v>
      </c>
    </row>
    <row r="76834" spans="1:1" x14ac:dyDescent="0.45">
      <c r="A76834" s="2">
        <v>157</v>
      </c>
    </row>
    <row r="76835" spans="1:1" x14ac:dyDescent="0.45">
      <c r="A76835" s="2">
        <v>179</v>
      </c>
    </row>
    <row r="76836" spans="1:1" x14ac:dyDescent="0.45">
      <c r="A76836" s="2">
        <v>178</v>
      </c>
    </row>
    <row r="76837" spans="1:1" x14ac:dyDescent="0.45">
      <c r="A76837" s="2">
        <v>77</v>
      </c>
    </row>
    <row r="76838" spans="1:1" x14ac:dyDescent="0.45">
      <c r="A76838" s="2">
        <v>178.17</v>
      </c>
    </row>
    <row r="76839" spans="1:1" x14ac:dyDescent="0.45">
      <c r="A76839" s="2">
        <v>174</v>
      </c>
    </row>
    <row r="76840" spans="1:1" x14ac:dyDescent="0.45">
      <c r="A76840" s="2">
        <v>178.81</v>
      </c>
    </row>
    <row r="76841" spans="1:1" x14ac:dyDescent="0.45">
      <c r="A76841" s="2">
        <v>14</v>
      </c>
    </row>
    <row r="76842" spans="1:1" x14ac:dyDescent="0.45">
      <c r="A76842" s="2">
        <v>176</v>
      </c>
    </row>
    <row r="76843" spans="1:1" x14ac:dyDescent="0.45">
      <c r="A76843" s="2">
        <v>176</v>
      </c>
    </row>
    <row r="76844" spans="1:1" x14ac:dyDescent="0.45">
      <c r="A76844" s="2">
        <v>179</v>
      </c>
    </row>
    <row r="76845" spans="1:1" x14ac:dyDescent="0.45">
      <c r="A76845" s="2">
        <v>159.03</v>
      </c>
    </row>
    <row r="76846" spans="1:1" x14ac:dyDescent="0.45">
      <c r="A76846" s="2">
        <v>10</v>
      </c>
    </row>
    <row r="76847" spans="1:1" x14ac:dyDescent="0.45">
      <c r="A76847" s="2">
        <v>176</v>
      </c>
    </row>
    <row r="76848" spans="1:1" x14ac:dyDescent="0.45">
      <c r="A76848" s="2">
        <v>176</v>
      </c>
    </row>
    <row r="76849" spans="1:1" x14ac:dyDescent="0.45">
      <c r="A76849" s="2">
        <v>15</v>
      </c>
    </row>
    <row r="76850" spans="1:1" x14ac:dyDescent="0.45">
      <c r="A76850" s="2">
        <v>175</v>
      </c>
    </row>
    <row r="76851" spans="1:1" x14ac:dyDescent="0.45">
      <c r="A76851" s="2">
        <v>177.25</v>
      </c>
    </row>
    <row r="76852" spans="1:1" x14ac:dyDescent="0.45">
      <c r="A76852" s="2">
        <v>177.25</v>
      </c>
    </row>
    <row r="76853" spans="1:1" x14ac:dyDescent="0.45">
      <c r="A76853" s="2">
        <v>178</v>
      </c>
    </row>
    <row r="76854" spans="1:1" x14ac:dyDescent="0.45">
      <c r="A76854" s="2">
        <v>88</v>
      </c>
    </row>
    <row r="76855" spans="1:1" x14ac:dyDescent="0.45">
      <c r="A76855" s="2">
        <v>88</v>
      </c>
    </row>
    <row r="76856" spans="1:1" x14ac:dyDescent="0.45">
      <c r="A76856" s="2">
        <v>179</v>
      </c>
    </row>
    <row r="76857" spans="1:1" x14ac:dyDescent="0.45">
      <c r="A76857" s="2">
        <v>179</v>
      </c>
    </row>
    <row r="76858" spans="1:1" x14ac:dyDescent="0.45">
      <c r="A76858" s="2">
        <v>178</v>
      </c>
    </row>
    <row r="76859" spans="1:1" x14ac:dyDescent="0.45">
      <c r="A76859" s="2">
        <v>178</v>
      </c>
    </row>
    <row r="76860" spans="1:1" x14ac:dyDescent="0.45">
      <c r="A76860" s="2">
        <v>179</v>
      </c>
    </row>
    <row r="76861" spans="1:1" x14ac:dyDescent="0.45">
      <c r="A76861" s="2">
        <v>176</v>
      </c>
    </row>
    <row r="76862" spans="1:1" x14ac:dyDescent="0.45">
      <c r="A76862" s="2">
        <v>176</v>
      </c>
    </row>
    <row r="76863" spans="1:1" x14ac:dyDescent="0.45">
      <c r="A76863" s="2">
        <v>172</v>
      </c>
    </row>
    <row r="76864" spans="1:1" x14ac:dyDescent="0.45">
      <c r="A76864" s="2">
        <v>172</v>
      </c>
    </row>
    <row r="76865" spans="1:1" x14ac:dyDescent="0.45">
      <c r="A76865" s="2">
        <v>171</v>
      </c>
    </row>
    <row r="76866" spans="1:1" x14ac:dyDescent="0.45">
      <c r="A76866" s="2">
        <v>171</v>
      </c>
    </row>
    <row r="76867" spans="1:1" x14ac:dyDescent="0.45">
      <c r="A76867" s="2">
        <v>43</v>
      </c>
    </row>
    <row r="76868" spans="1:1" x14ac:dyDescent="0.45">
      <c r="A76868" s="2">
        <v>112</v>
      </c>
    </row>
    <row r="76869" spans="1:1" x14ac:dyDescent="0.45">
      <c r="A76869" s="2">
        <v>112</v>
      </c>
    </row>
    <row r="76870" spans="1:1" x14ac:dyDescent="0.45">
      <c r="A76870" s="2">
        <v>43</v>
      </c>
    </row>
    <row r="76871" spans="1:1" x14ac:dyDescent="0.45">
      <c r="A76871" s="2">
        <v>179</v>
      </c>
    </row>
    <row r="76872" spans="1:1" x14ac:dyDescent="0.45">
      <c r="A76872" s="2">
        <v>60.87</v>
      </c>
    </row>
    <row r="76873" spans="1:1" x14ac:dyDescent="0.45">
      <c r="A76873" s="2">
        <v>60.87</v>
      </c>
    </row>
    <row r="76874" spans="1:1" x14ac:dyDescent="0.45">
      <c r="A76874" s="2">
        <v>156</v>
      </c>
    </row>
    <row r="76875" spans="1:1" x14ac:dyDescent="0.45">
      <c r="A76875" s="2">
        <v>174.84</v>
      </c>
    </row>
    <row r="76876" spans="1:1" x14ac:dyDescent="0.45">
      <c r="A76876" s="2">
        <v>174.84</v>
      </c>
    </row>
    <row r="76877" spans="1:1" x14ac:dyDescent="0.45">
      <c r="A76877" s="2">
        <v>174.84</v>
      </c>
    </row>
    <row r="76878" spans="1:1" x14ac:dyDescent="0.45">
      <c r="A76878" s="2">
        <v>175</v>
      </c>
    </row>
    <row r="76879" spans="1:1" x14ac:dyDescent="0.45">
      <c r="A76879" s="2">
        <v>180</v>
      </c>
    </row>
    <row r="76880" spans="1:1" x14ac:dyDescent="0.45">
      <c r="A76880" s="2">
        <v>176</v>
      </c>
    </row>
    <row r="76881" spans="1:1" x14ac:dyDescent="0.45">
      <c r="A76881" s="2">
        <v>178</v>
      </c>
    </row>
    <row r="76882" spans="1:1" x14ac:dyDescent="0.45">
      <c r="A76882" s="2">
        <v>171</v>
      </c>
    </row>
    <row r="76883" spans="1:1" x14ac:dyDescent="0.45">
      <c r="A76883" s="2">
        <v>171</v>
      </c>
    </row>
    <row r="76884" spans="1:1" x14ac:dyDescent="0.45">
      <c r="A76884" s="2">
        <v>170.1</v>
      </c>
    </row>
    <row r="76885" spans="1:1" x14ac:dyDescent="0.45">
      <c r="A76885" s="2">
        <v>170</v>
      </c>
    </row>
    <row r="76886" spans="1:1" x14ac:dyDescent="0.45">
      <c r="A76886" s="2">
        <v>170</v>
      </c>
    </row>
    <row r="76887" spans="1:1" x14ac:dyDescent="0.45">
      <c r="A76887" s="2">
        <v>175</v>
      </c>
    </row>
    <row r="76888" spans="1:1" x14ac:dyDescent="0.45">
      <c r="A76888" s="2">
        <v>175</v>
      </c>
    </row>
    <row r="76889" spans="1:1" x14ac:dyDescent="0.45">
      <c r="A76889" s="2">
        <v>176.8</v>
      </c>
    </row>
    <row r="76890" spans="1:1" x14ac:dyDescent="0.45">
      <c r="A76890" s="2">
        <v>176.8</v>
      </c>
    </row>
    <row r="76891" spans="1:1" x14ac:dyDescent="0.45">
      <c r="A76891" s="2">
        <v>86</v>
      </c>
    </row>
    <row r="76892" spans="1:1" x14ac:dyDescent="0.45">
      <c r="A76892" s="2">
        <v>86</v>
      </c>
    </row>
    <row r="76893" spans="1:1" x14ac:dyDescent="0.45">
      <c r="A76893" s="2">
        <v>169.56</v>
      </c>
    </row>
    <row r="76894" spans="1:1" x14ac:dyDescent="0.45">
      <c r="A76894" s="2">
        <v>169.08</v>
      </c>
    </row>
    <row r="76895" spans="1:1" x14ac:dyDescent="0.45">
      <c r="A76895" s="2">
        <v>31</v>
      </c>
    </row>
    <row r="76896" spans="1:1" x14ac:dyDescent="0.45">
      <c r="A76896" s="2">
        <v>180</v>
      </c>
    </row>
    <row r="76897" spans="1:1" x14ac:dyDescent="0.45">
      <c r="A76897" s="2">
        <v>15</v>
      </c>
    </row>
    <row r="76898" spans="1:1" x14ac:dyDescent="0.45">
      <c r="A76898" s="2">
        <v>177.61</v>
      </c>
    </row>
    <row r="76899" spans="1:1" x14ac:dyDescent="0.45">
      <c r="A76899" s="2">
        <v>176</v>
      </c>
    </row>
    <row r="76900" spans="1:1" x14ac:dyDescent="0.45">
      <c r="A76900" s="2">
        <v>176</v>
      </c>
    </row>
    <row r="76901" spans="1:1" x14ac:dyDescent="0.45">
      <c r="A76901" s="2">
        <v>173</v>
      </c>
    </row>
    <row r="76902" spans="1:1" x14ac:dyDescent="0.45">
      <c r="A76902" s="2">
        <v>15</v>
      </c>
    </row>
    <row r="76903" spans="1:1" x14ac:dyDescent="0.45">
      <c r="A76903" s="2">
        <v>173</v>
      </c>
    </row>
    <row r="76904" spans="1:1" x14ac:dyDescent="0.45">
      <c r="A76904" s="2">
        <v>15</v>
      </c>
    </row>
    <row r="76905" spans="1:1" x14ac:dyDescent="0.45">
      <c r="A76905" s="2">
        <v>161.63</v>
      </c>
    </row>
    <row r="76906" spans="1:1" x14ac:dyDescent="0.45">
      <c r="A76906" s="2">
        <v>161.63</v>
      </c>
    </row>
    <row r="76907" spans="1:1" x14ac:dyDescent="0.45">
      <c r="A76907" s="2">
        <v>174.25</v>
      </c>
    </row>
    <row r="76908" spans="1:1" x14ac:dyDescent="0.45">
      <c r="A76908" s="2">
        <v>167.73</v>
      </c>
    </row>
    <row r="76909" spans="1:1" x14ac:dyDescent="0.45">
      <c r="A76909" s="2">
        <v>174.11</v>
      </c>
    </row>
    <row r="76910" spans="1:1" x14ac:dyDescent="0.45">
      <c r="A76910" s="2">
        <v>174.11</v>
      </c>
    </row>
    <row r="76911" spans="1:1" x14ac:dyDescent="0.45">
      <c r="A76911" s="2">
        <v>128</v>
      </c>
    </row>
    <row r="76912" spans="1:1" x14ac:dyDescent="0.45">
      <c r="A76912" s="2">
        <v>0</v>
      </c>
    </row>
    <row r="76913" spans="1:1" x14ac:dyDescent="0.45">
      <c r="A76913" s="2">
        <v>176</v>
      </c>
    </row>
    <row r="76914" spans="1:1" x14ac:dyDescent="0.45">
      <c r="A76914" s="2">
        <v>176</v>
      </c>
    </row>
    <row r="76915" spans="1:1" x14ac:dyDescent="0.45">
      <c r="A76915" s="2">
        <v>15</v>
      </c>
    </row>
    <row r="76916" spans="1:1" x14ac:dyDescent="0.45">
      <c r="A76916" s="2">
        <v>179</v>
      </c>
    </row>
    <row r="76917" spans="1:1" x14ac:dyDescent="0.45">
      <c r="A76917" s="2">
        <v>172.83</v>
      </c>
    </row>
    <row r="76918" spans="1:1" x14ac:dyDescent="0.45">
      <c r="A76918" s="2">
        <v>180</v>
      </c>
    </row>
    <row r="76919" spans="1:1" x14ac:dyDescent="0.45">
      <c r="A76919" s="2">
        <v>180</v>
      </c>
    </row>
    <row r="76920" spans="1:1" x14ac:dyDescent="0.45">
      <c r="A76920" s="2">
        <v>180</v>
      </c>
    </row>
    <row r="76921" spans="1:1" x14ac:dyDescent="0.45">
      <c r="A76921" s="2">
        <v>15</v>
      </c>
    </row>
    <row r="76922" spans="1:1" x14ac:dyDescent="0.45">
      <c r="A76922" s="2">
        <v>179</v>
      </c>
    </row>
    <row r="76923" spans="1:1" x14ac:dyDescent="0.45">
      <c r="A76923" s="2">
        <v>178</v>
      </c>
    </row>
    <row r="76924" spans="1:1" x14ac:dyDescent="0.45">
      <c r="A76924" s="2">
        <v>178</v>
      </c>
    </row>
    <row r="76925" spans="1:1" x14ac:dyDescent="0.45">
      <c r="A76925" s="2">
        <v>178</v>
      </c>
    </row>
    <row r="76926" spans="1:1" x14ac:dyDescent="0.45">
      <c r="A76926" s="2">
        <v>15</v>
      </c>
    </row>
    <row r="76927" spans="1:1" x14ac:dyDescent="0.45">
      <c r="A76927" s="2">
        <v>179</v>
      </c>
    </row>
    <row r="76928" spans="1:1" x14ac:dyDescent="0.45">
      <c r="A76928" s="2">
        <v>165.07</v>
      </c>
    </row>
    <row r="76929" spans="1:1" x14ac:dyDescent="0.45">
      <c r="A76929" s="2">
        <v>165.07</v>
      </c>
    </row>
    <row r="76930" spans="1:1" x14ac:dyDescent="0.45">
      <c r="A76930" s="2">
        <v>179</v>
      </c>
    </row>
    <row r="76931" spans="1:1" x14ac:dyDescent="0.45">
      <c r="A76931" s="2">
        <v>178.81</v>
      </c>
    </row>
    <row r="76932" spans="1:1" x14ac:dyDescent="0.45">
      <c r="A76932" s="2">
        <v>163.62</v>
      </c>
    </row>
    <row r="76933" spans="1:1" x14ac:dyDescent="0.45">
      <c r="A76933" s="2">
        <v>175.41</v>
      </c>
    </row>
    <row r="76934" spans="1:1" x14ac:dyDescent="0.45">
      <c r="A76934" s="2">
        <v>179</v>
      </c>
    </row>
    <row r="76935" spans="1:1" x14ac:dyDescent="0.45">
      <c r="A76935" s="2">
        <v>170</v>
      </c>
    </row>
    <row r="76936" spans="1:1" x14ac:dyDescent="0.45">
      <c r="A76936" s="2">
        <v>174.53</v>
      </c>
    </row>
    <row r="76937" spans="1:1" x14ac:dyDescent="0.45">
      <c r="A76937" s="2">
        <v>180</v>
      </c>
    </row>
    <row r="76938" spans="1:1" x14ac:dyDescent="0.45">
      <c r="A76938" s="2">
        <v>0</v>
      </c>
    </row>
    <row r="76939" spans="1:1" x14ac:dyDescent="0.45">
      <c r="A76939" s="2">
        <v>0</v>
      </c>
    </row>
    <row r="76940" spans="1:1" x14ac:dyDescent="0.45">
      <c r="A76940" s="2">
        <v>22</v>
      </c>
    </row>
    <row r="76941" spans="1:1" x14ac:dyDescent="0.45">
      <c r="A76941" s="2">
        <v>180</v>
      </c>
    </row>
    <row r="76942" spans="1:1" x14ac:dyDescent="0.45">
      <c r="A76942" s="2">
        <v>180</v>
      </c>
    </row>
    <row r="76943" spans="1:1" x14ac:dyDescent="0.45">
      <c r="A76943" s="2">
        <v>180</v>
      </c>
    </row>
    <row r="76944" spans="1:1" x14ac:dyDescent="0.45">
      <c r="A76944" s="2">
        <v>180</v>
      </c>
    </row>
    <row r="76945" spans="1:1" x14ac:dyDescent="0.45">
      <c r="A76945" s="2">
        <v>164.48</v>
      </c>
    </row>
    <row r="76946" spans="1:1" x14ac:dyDescent="0.45">
      <c r="A76946" s="2">
        <v>164.82</v>
      </c>
    </row>
    <row r="76947" spans="1:1" x14ac:dyDescent="0.45">
      <c r="A76947" s="2">
        <v>178</v>
      </c>
    </row>
    <row r="76948" spans="1:1" x14ac:dyDescent="0.45">
      <c r="A76948" s="2">
        <v>176.85</v>
      </c>
    </row>
    <row r="76949" spans="1:1" x14ac:dyDescent="0.45">
      <c r="A76949" s="2">
        <v>176.85</v>
      </c>
    </row>
    <row r="76950" spans="1:1" x14ac:dyDescent="0.45">
      <c r="A76950" s="2">
        <v>177</v>
      </c>
    </row>
    <row r="76951" spans="1:1" x14ac:dyDescent="0.45">
      <c r="A76951" s="2">
        <v>175</v>
      </c>
    </row>
    <row r="76952" spans="1:1" x14ac:dyDescent="0.45">
      <c r="A76952" s="2">
        <v>29</v>
      </c>
    </row>
    <row r="76953" spans="1:1" x14ac:dyDescent="0.45">
      <c r="A76953" s="2">
        <v>62</v>
      </c>
    </row>
    <row r="76954" spans="1:1" x14ac:dyDescent="0.45">
      <c r="A76954" s="2">
        <v>62</v>
      </c>
    </row>
    <row r="76955" spans="1:1" x14ac:dyDescent="0.45">
      <c r="A76955" s="2">
        <v>177</v>
      </c>
    </row>
    <row r="76956" spans="1:1" x14ac:dyDescent="0.45">
      <c r="A76956" s="2">
        <v>178</v>
      </c>
    </row>
    <row r="76957" spans="1:1" x14ac:dyDescent="0.45">
      <c r="A76957" s="2">
        <v>40</v>
      </c>
    </row>
    <row r="76958" spans="1:1" x14ac:dyDescent="0.45">
      <c r="A76958" s="2">
        <v>91</v>
      </c>
    </row>
    <row r="76959" spans="1:1" x14ac:dyDescent="0.45">
      <c r="A76959" s="2">
        <v>40</v>
      </c>
    </row>
    <row r="76960" spans="1:1" x14ac:dyDescent="0.45">
      <c r="A76960" s="2">
        <v>91</v>
      </c>
    </row>
    <row r="76961" spans="1:1" x14ac:dyDescent="0.45">
      <c r="A76961" s="2">
        <v>176.66</v>
      </c>
    </row>
    <row r="76962" spans="1:1" x14ac:dyDescent="0.45">
      <c r="A76962" s="2">
        <v>170</v>
      </c>
    </row>
    <row r="76963" spans="1:1" x14ac:dyDescent="0.45">
      <c r="A76963" s="2">
        <v>170</v>
      </c>
    </row>
    <row r="76964" spans="1:1" x14ac:dyDescent="0.45">
      <c r="A76964" s="2">
        <v>0</v>
      </c>
    </row>
    <row r="76965" spans="1:1" x14ac:dyDescent="0.45">
      <c r="A76965" s="2">
        <v>88</v>
      </c>
    </row>
    <row r="76966" spans="1:1" x14ac:dyDescent="0.45">
      <c r="A76966" s="2">
        <v>184</v>
      </c>
    </row>
    <row r="76967" spans="1:1" x14ac:dyDescent="0.45">
      <c r="A76967" s="2">
        <v>15</v>
      </c>
    </row>
    <row r="76968" spans="1:1" x14ac:dyDescent="0.45">
      <c r="A76968" s="2">
        <v>180</v>
      </c>
    </row>
    <row r="76969" spans="1:1" x14ac:dyDescent="0.45">
      <c r="A76969" s="2">
        <v>179.27</v>
      </c>
    </row>
    <row r="76970" spans="1:1" x14ac:dyDescent="0.45">
      <c r="A76970" s="2">
        <v>179.27</v>
      </c>
    </row>
    <row r="76971" spans="1:1" x14ac:dyDescent="0.45">
      <c r="A76971" s="2">
        <v>179.27</v>
      </c>
    </row>
    <row r="76972" spans="1:1" x14ac:dyDescent="0.45">
      <c r="A76972" s="2">
        <v>168.21</v>
      </c>
    </row>
    <row r="76973" spans="1:1" x14ac:dyDescent="0.45">
      <c r="A76973" s="2">
        <v>171</v>
      </c>
    </row>
    <row r="76974" spans="1:1" x14ac:dyDescent="0.45">
      <c r="A76974" s="2">
        <v>177</v>
      </c>
    </row>
    <row r="76975" spans="1:1" x14ac:dyDescent="0.45">
      <c r="A76975" s="2">
        <v>178.35</v>
      </c>
    </row>
    <row r="76976" spans="1:1" x14ac:dyDescent="0.45">
      <c r="A76976" s="2">
        <v>157</v>
      </c>
    </row>
    <row r="76977" spans="1:1" x14ac:dyDescent="0.45">
      <c r="A76977" s="2">
        <v>157</v>
      </c>
    </row>
    <row r="76978" spans="1:1" x14ac:dyDescent="0.45">
      <c r="A76978" s="2">
        <v>0.83</v>
      </c>
    </row>
    <row r="76979" spans="1:1" x14ac:dyDescent="0.45">
      <c r="A76979" s="2">
        <v>150.74</v>
      </c>
    </row>
    <row r="76980" spans="1:1" x14ac:dyDescent="0.45">
      <c r="A76980" s="2">
        <v>0.83</v>
      </c>
    </row>
    <row r="76981" spans="1:1" x14ac:dyDescent="0.45">
      <c r="A76981" s="2">
        <v>150.74</v>
      </c>
    </row>
    <row r="76982" spans="1:1" x14ac:dyDescent="0.45">
      <c r="A76982" s="2">
        <v>156.78</v>
      </c>
    </row>
    <row r="76983" spans="1:1" x14ac:dyDescent="0.45">
      <c r="A76983" s="2">
        <v>178</v>
      </c>
    </row>
    <row r="76984" spans="1:1" x14ac:dyDescent="0.45">
      <c r="A76984" s="2">
        <v>178</v>
      </c>
    </row>
    <row r="76985" spans="1:1" x14ac:dyDescent="0.45">
      <c r="A76985" s="2">
        <v>180</v>
      </c>
    </row>
    <row r="76986" spans="1:1" x14ac:dyDescent="0.45">
      <c r="A76986" s="2">
        <v>180</v>
      </c>
    </row>
    <row r="76987" spans="1:1" x14ac:dyDescent="0.45">
      <c r="A76987" s="2">
        <v>172.4</v>
      </c>
    </row>
    <row r="76988" spans="1:1" x14ac:dyDescent="0.45">
      <c r="A76988" s="2">
        <v>134</v>
      </c>
    </row>
    <row r="76989" spans="1:1" x14ac:dyDescent="0.45">
      <c r="A76989" s="2">
        <v>17</v>
      </c>
    </row>
    <row r="76990" spans="1:1" x14ac:dyDescent="0.45">
      <c r="A76990" s="2">
        <v>134</v>
      </c>
    </row>
    <row r="76991" spans="1:1" x14ac:dyDescent="0.45">
      <c r="A76991" s="2">
        <v>17</v>
      </c>
    </row>
    <row r="76992" spans="1:1" x14ac:dyDescent="0.45">
      <c r="A76992" s="2">
        <v>58</v>
      </c>
    </row>
    <row r="76993" spans="1:1" x14ac:dyDescent="0.45">
      <c r="A76993" s="2">
        <v>58</v>
      </c>
    </row>
    <row r="76994" spans="1:1" x14ac:dyDescent="0.45">
      <c r="A76994" s="2">
        <v>158</v>
      </c>
    </row>
    <row r="76995" spans="1:1" x14ac:dyDescent="0.45">
      <c r="A76995" s="2">
        <v>17</v>
      </c>
    </row>
    <row r="76996" spans="1:1" x14ac:dyDescent="0.45">
      <c r="A76996" s="2">
        <v>17</v>
      </c>
    </row>
    <row r="76997" spans="1:1" x14ac:dyDescent="0.45">
      <c r="A76997" s="2">
        <v>158</v>
      </c>
    </row>
    <row r="76998" spans="1:1" x14ac:dyDescent="0.45">
      <c r="A76998" s="2">
        <v>178</v>
      </c>
    </row>
    <row r="76999" spans="1:1" x14ac:dyDescent="0.45">
      <c r="A76999" s="2">
        <v>14</v>
      </c>
    </row>
    <row r="77000" spans="1:1" x14ac:dyDescent="0.45">
      <c r="A77000" s="2">
        <v>151.11000000000001</v>
      </c>
    </row>
    <row r="77001" spans="1:1" x14ac:dyDescent="0.45">
      <c r="A77001" s="2">
        <v>151.11000000000001</v>
      </c>
    </row>
    <row r="77002" spans="1:1" x14ac:dyDescent="0.45">
      <c r="A77002" s="2">
        <v>12</v>
      </c>
    </row>
    <row r="77003" spans="1:1" x14ac:dyDescent="0.45">
      <c r="A77003" s="2">
        <v>174</v>
      </c>
    </row>
    <row r="77004" spans="1:1" x14ac:dyDescent="0.45">
      <c r="A77004" s="2">
        <v>180</v>
      </c>
    </row>
    <row r="77005" spans="1:1" x14ac:dyDescent="0.45">
      <c r="A77005" s="2">
        <v>175</v>
      </c>
    </row>
    <row r="77006" spans="1:1" x14ac:dyDescent="0.45">
      <c r="A77006" s="2">
        <v>92</v>
      </c>
    </row>
    <row r="77007" spans="1:1" x14ac:dyDescent="0.45">
      <c r="A77007" s="2">
        <v>163.4</v>
      </c>
    </row>
    <row r="77008" spans="1:1" x14ac:dyDescent="0.45">
      <c r="A77008" s="2">
        <v>125.93</v>
      </c>
    </row>
    <row r="77009" spans="1:1" x14ac:dyDescent="0.45">
      <c r="A77009" s="2">
        <v>174</v>
      </c>
    </row>
    <row r="77010" spans="1:1" x14ac:dyDescent="0.45">
      <c r="A77010" s="2">
        <v>174</v>
      </c>
    </row>
    <row r="77011" spans="1:1" x14ac:dyDescent="0.45">
      <c r="A77011" s="2">
        <v>166</v>
      </c>
    </row>
    <row r="77012" spans="1:1" x14ac:dyDescent="0.45">
      <c r="A77012" s="2">
        <v>166</v>
      </c>
    </row>
    <row r="77013" spans="1:1" x14ac:dyDescent="0.45">
      <c r="A77013" s="2">
        <v>80.930000000000007</v>
      </c>
    </row>
    <row r="77014" spans="1:1" x14ac:dyDescent="0.45">
      <c r="A77014" s="2">
        <v>142.66999999999999</v>
      </c>
    </row>
    <row r="77015" spans="1:1" x14ac:dyDescent="0.45">
      <c r="A77015" s="2">
        <v>29.99</v>
      </c>
    </row>
    <row r="77016" spans="1:1" x14ac:dyDescent="0.45">
      <c r="A77016" s="2">
        <v>29.99</v>
      </c>
    </row>
    <row r="77017" spans="1:1" x14ac:dyDescent="0.45">
      <c r="A77017" s="2">
        <v>46.7</v>
      </c>
    </row>
    <row r="77018" spans="1:1" x14ac:dyDescent="0.45">
      <c r="A77018" s="2">
        <v>79.25</v>
      </c>
    </row>
    <row r="77019" spans="1:1" x14ac:dyDescent="0.45">
      <c r="A77019" s="2">
        <v>178.18</v>
      </c>
    </row>
    <row r="77020" spans="1:1" x14ac:dyDescent="0.45">
      <c r="A77020" s="2">
        <v>178.18</v>
      </c>
    </row>
    <row r="77021" spans="1:1" x14ac:dyDescent="0.45">
      <c r="A77021" s="2">
        <v>51.05</v>
      </c>
    </row>
    <row r="77022" spans="1:1" x14ac:dyDescent="0.45">
      <c r="A77022" s="2">
        <v>119.92</v>
      </c>
    </row>
    <row r="77023" spans="1:1" x14ac:dyDescent="0.45">
      <c r="A77023" s="2">
        <v>51.05</v>
      </c>
    </row>
    <row r="77024" spans="1:1" x14ac:dyDescent="0.45">
      <c r="A77024" s="2">
        <v>119.92</v>
      </c>
    </row>
    <row r="77025" spans="1:1" x14ac:dyDescent="0.45">
      <c r="A77025" s="2">
        <v>63.18</v>
      </c>
    </row>
    <row r="77026" spans="1:1" x14ac:dyDescent="0.45">
      <c r="A77026" s="2">
        <v>63.18</v>
      </c>
    </row>
    <row r="77027" spans="1:1" x14ac:dyDescent="0.45">
      <c r="A77027" s="2">
        <v>175</v>
      </c>
    </row>
    <row r="77028" spans="1:1" x14ac:dyDescent="0.45">
      <c r="A77028" s="2">
        <v>191</v>
      </c>
    </row>
    <row r="77029" spans="1:1" x14ac:dyDescent="0.45">
      <c r="A77029" s="2">
        <v>191</v>
      </c>
    </row>
    <row r="77030" spans="1:1" x14ac:dyDescent="0.45">
      <c r="A77030" s="2">
        <v>174.59</v>
      </c>
    </row>
    <row r="77031" spans="1:1" x14ac:dyDescent="0.45">
      <c r="A77031" s="2">
        <v>0</v>
      </c>
    </row>
    <row r="77032" spans="1:1" x14ac:dyDescent="0.45">
      <c r="A77032" s="2">
        <v>178</v>
      </c>
    </row>
    <row r="77033" spans="1:1" x14ac:dyDescent="0.45">
      <c r="A77033" s="2">
        <v>176.25</v>
      </c>
    </row>
    <row r="77034" spans="1:1" x14ac:dyDescent="0.45">
      <c r="A77034" s="2">
        <v>110.01</v>
      </c>
    </row>
    <row r="77035" spans="1:1" x14ac:dyDescent="0.45">
      <c r="A77035" s="2">
        <v>110.01</v>
      </c>
    </row>
    <row r="77036" spans="1:1" x14ac:dyDescent="0.45">
      <c r="A77036" s="2">
        <v>175</v>
      </c>
    </row>
    <row r="77037" spans="1:1" x14ac:dyDescent="0.45">
      <c r="A77037" s="2">
        <v>169</v>
      </c>
    </row>
    <row r="77038" spans="1:1" x14ac:dyDescent="0.45">
      <c r="A77038" s="2">
        <v>142.66</v>
      </c>
    </row>
    <row r="77039" spans="1:1" x14ac:dyDescent="0.45">
      <c r="A77039" s="2">
        <v>174.76</v>
      </c>
    </row>
    <row r="77040" spans="1:1" x14ac:dyDescent="0.45">
      <c r="A77040" s="2">
        <v>175</v>
      </c>
    </row>
    <row r="77041" spans="1:1" x14ac:dyDescent="0.45">
      <c r="A77041" s="2">
        <v>180</v>
      </c>
    </row>
    <row r="77042" spans="1:1" x14ac:dyDescent="0.45">
      <c r="A77042" s="2">
        <v>79</v>
      </c>
    </row>
    <row r="77043" spans="1:1" x14ac:dyDescent="0.45">
      <c r="A77043" s="2">
        <v>176.36</v>
      </c>
    </row>
    <row r="77044" spans="1:1" x14ac:dyDescent="0.45">
      <c r="A77044" s="2">
        <v>169</v>
      </c>
    </row>
    <row r="77045" spans="1:1" x14ac:dyDescent="0.45">
      <c r="A77045" s="2">
        <v>178</v>
      </c>
    </row>
    <row r="77046" spans="1:1" x14ac:dyDescent="0.45">
      <c r="A77046" s="2">
        <v>177</v>
      </c>
    </row>
    <row r="77047" spans="1:1" x14ac:dyDescent="0.45">
      <c r="A77047" s="2">
        <v>42</v>
      </c>
    </row>
    <row r="77048" spans="1:1" x14ac:dyDescent="0.45">
      <c r="A77048" s="2">
        <v>42</v>
      </c>
    </row>
    <row r="77049" spans="1:1" x14ac:dyDescent="0.45">
      <c r="A77049" s="2">
        <v>17</v>
      </c>
    </row>
    <row r="77050" spans="1:1" x14ac:dyDescent="0.45">
      <c r="A77050" s="2">
        <v>180</v>
      </c>
    </row>
    <row r="77051" spans="1:1" x14ac:dyDescent="0.45">
      <c r="A77051" s="2">
        <v>175</v>
      </c>
    </row>
    <row r="77052" spans="1:1" x14ac:dyDescent="0.45">
      <c r="A77052" s="2">
        <v>175</v>
      </c>
    </row>
    <row r="77053" spans="1:1" x14ac:dyDescent="0.45">
      <c r="A77053" s="2">
        <v>39</v>
      </c>
    </row>
    <row r="77054" spans="1:1" x14ac:dyDescent="0.45">
      <c r="A77054" s="2">
        <v>68</v>
      </c>
    </row>
    <row r="77055" spans="1:1" x14ac:dyDescent="0.45">
      <c r="A77055" s="2">
        <v>66</v>
      </c>
    </row>
    <row r="77056" spans="1:1" x14ac:dyDescent="0.45">
      <c r="A77056" s="2">
        <v>144.85</v>
      </c>
    </row>
    <row r="77057" spans="1:1" x14ac:dyDescent="0.45">
      <c r="A77057" s="2">
        <v>166</v>
      </c>
    </row>
    <row r="77058" spans="1:1" x14ac:dyDescent="0.45">
      <c r="A77058" s="2">
        <v>177</v>
      </c>
    </row>
    <row r="77059" spans="1:1" x14ac:dyDescent="0.45">
      <c r="A77059" s="2">
        <v>123</v>
      </c>
    </row>
    <row r="77060" spans="1:1" x14ac:dyDescent="0.45">
      <c r="A77060" s="2">
        <v>123</v>
      </c>
    </row>
    <row r="77061" spans="1:1" x14ac:dyDescent="0.45">
      <c r="A77061" s="2">
        <v>74</v>
      </c>
    </row>
    <row r="77062" spans="1:1" x14ac:dyDescent="0.45">
      <c r="A77062" s="2">
        <v>74</v>
      </c>
    </row>
    <row r="77063" spans="1:1" x14ac:dyDescent="0.45">
      <c r="A77063" s="2">
        <v>175.31</v>
      </c>
    </row>
    <row r="77064" spans="1:1" x14ac:dyDescent="0.45">
      <c r="A77064" s="2">
        <v>1</v>
      </c>
    </row>
    <row r="77065" spans="1:1" x14ac:dyDescent="0.45">
      <c r="A77065" s="2">
        <v>177.68</v>
      </c>
    </row>
    <row r="77066" spans="1:1" x14ac:dyDescent="0.45">
      <c r="A77066" s="2">
        <v>173</v>
      </c>
    </row>
    <row r="77067" spans="1:1" x14ac:dyDescent="0.45">
      <c r="A77067" s="2">
        <v>173</v>
      </c>
    </row>
    <row r="77068" spans="1:1" x14ac:dyDescent="0.45">
      <c r="A77068" s="2">
        <v>15</v>
      </c>
    </row>
    <row r="77069" spans="1:1" x14ac:dyDescent="0.45">
      <c r="A77069" s="2">
        <v>99</v>
      </c>
    </row>
    <row r="77070" spans="1:1" x14ac:dyDescent="0.45">
      <c r="A77070" s="2">
        <v>15</v>
      </c>
    </row>
    <row r="77071" spans="1:1" x14ac:dyDescent="0.45">
      <c r="A77071" s="2">
        <v>99</v>
      </c>
    </row>
    <row r="77072" spans="1:1" x14ac:dyDescent="0.45">
      <c r="A77072" s="2">
        <v>167.39</v>
      </c>
    </row>
    <row r="77073" spans="1:1" x14ac:dyDescent="0.45">
      <c r="A77073" s="2">
        <v>180</v>
      </c>
    </row>
    <row r="77074" spans="1:1" x14ac:dyDescent="0.45">
      <c r="A77074" s="2">
        <v>172.46</v>
      </c>
    </row>
    <row r="77075" spans="1:1" x14ac:dyDescent="0.45">
      <c r="A77075" s="2">
        <v>172.46</v>
      </c>
    </row>
    <row r="77076" spans="1:1" x14ac:dyDescent="0.45">
      <c r="A77076" s="2">
        <v>177</v>
      </c>
    </row>
    <row r="77077" spans="1:1" x14ac:dyDescent="0.45">
      <c r="A77077" s="2">
        <v>177</v>
      </c>
    </row>
    <row r="77078" spans="1:1" x14ac:dyDescent="0.45">
      <c r="A77078" s="2">
        <v>168</v>
      </c>
    </row>
    <row r="77079" spans="1:1" x14ac:dyDescent="0.45">
      <c r="A77079" s="2">
        <v>185</v>
      </c>
    </row>
    <row r="77080" spans="1:1" x14ac:dyDescent="0.45">
      <c r="A77080" s="2">
        <v>175</v>
      </c>
    </row>
    <row r="77081" spans="1:1" x14ac:dyDescent="0.45">
      <c r="A77081" s="2">
        <v>11.42</v>
      </c>
    </row>
    <row r="77082" spans="1:1" x14ac:dyDescent="0.45">
      <c r="A77082" s="2">
        <v>11.42</v>
      </c>
    </row>
    <row r="77083" spans="1:1" x14ac:dyDescent="0.45">
      <c r="A77083" s="2">
        <v>176.79</v>
      </c>
    </row>
    <row r="77084" spans="1:1" x14ac:dyDescent="0.45">
      <c r="A77084" s="2">
        <v>178.25</v>
      </c>
    </row>
    <row r="77085" spans="1:1" x14ac:dyDescent="0.45">
      <c r="A77085" s="2">
        <v>57.06</v>
      </c>
    </row>
    <row r="77086" spans="1:1" x14ac:dyDescent="0.45">
      <c r="A77086" s="2">
        <v>15</v>
      </c>
    </row>
    <row r="77087" spans="1:1" x14ac:dyDescent="0.45">
      <c r="A77087" s="2">
        <v>106.35</v>
      </c>
    </row>
    <row r="77088" spans="1:1" x14ac:dyDescent="0.45">
      <c r="A77088" s="2">
        <v>57.06</v>
      </c>
    </row>
    <row r="77089" spans="1:1" x14ac:dyDescent="0.45">
      <c r="A77089" s="2">
        <v>15</v>
      </c>
    </row>
    <row r="77090" spans="1:1" x14ac:dyDescent="0.45">
      <c r="A77090" s="2">
        <v>106.35</v>
      </c>
    </row>
    <row r="77091" spans="1:1" x14ac:dyDescent="0.45">
      <c r="A77091" s="2">
        <v>176</v>
      </c>
    </row>
    <row r="77092" spans="1:1" x14ac:dyDescent="0.45">
      <c r="A77092" s="2">
        <v>174</v>
      </c>
    </row>
    <row r="77093" spans="1:1" x14ac:dyDescent="0.45">
      <c r="A77093" s="2">
        <v>174</v>
      </c>
    </row>
    <row r="77094" spans="1:1" x14ac:dyDescent="0.45">
      <c r="A77094" s="2">
        <v>182</v>
      </c>
    </row>
    <row r="77095" spans="1:1" x14ac:dyDescent="0.45">
      <c r="A77095" s="2">
        <v>178</v>
      </c>
    </row>
    <row r="77096" spans="1:1" x14ac:dyDescent="0.45">
      <c r="A77096" s="2">
        <v>177</v>
      </c>
    </row>
    <row r="77097" spans="1:1" x14ac:dyDescent="0.45">
      <c r="A77097" s="2">
        <v>177</v>
      </c>
    </row>
    <row r="77098" spans="1:1" x14ac:dyDescent="0.45">
      <c r="A77098" s="2">
        <v>180</v>
      </c>
    </row>
    <row r="77099" spans="1:1" x14ac:dyDescent="0.45">
      <c r="A77099" s="2">
        <v>180</v>
      </c>
    </row>
    <row r="77100" spans="1:1" x14ac:dyDescent="0.45">
      <c r="A77100" s="2">
        <v>165.95</v>
      </c>
    </row>
    <row r="77101" spans="1:1" x14ac:dyDescent="0.45">
      <c r="A77101" s="2">
        <v>165.95</v>
      </c>
    </row>
    <row r="77102" spans="1:1" x14ac:dyDescent="0.45">
      <c r="A77102" s="2">
        <v>173</v>
      </c>
    </row>
    <row r="77103" spans="1:1" x14ac:dyDescent="0.45">
      <c r="A77103" s="2">
        <v>85.66</v>
      </c>
    </row>
    <row r="77104" spans="1:1" x14ac:dyDescent="0.45">
      <c r="A77104" s="2">
        <v>81.819999999999993</v>
      </c>
    </row>
    <row r="77105" spans="1:1" x14ac:dyDescent="0.45">
      <c r="A77105" s="2">
        <v>85.66</v>
      </c>
    </row>
    <row r="77106" spans="1:1" x14ac:dyDescent="0.45">
      <c r="A77106" s="2">
        <v>81.819999999999993</v>
      </c>
    </row>
    <row r="77107" spans="1:1" x14ac:dyDescent="0.45">
      <c r="A77107" s="2">
        <v>6</v>
      </c>
    </row>
    <row r="77108" spans="1:1" x14ac:dyDescent="0.45">
      <c r="A77108" s="2">
        <v>179</v>
      </c>
    </row>
    <row r="77109" spans="1:1" x14ac:dyDescent="0.45">
      <c r="A77109" s="2">
        <v>179</v>
      </c>
    </row>
    <row r="77110" spans="1:1" x14ac:dyDescent="0.45">
      <c r="A77110" s="2">
        <v>179</v>
      </c>
    </row>
    <row r="77111" spans="1:1" x14ac:dyDescent="0.45">
      <c r="A77111" s="2">
        <v>180</v>
      </c>
    </row>
    <row r="77112" spans="1:1" x14ac:dyDescent="0.45">
      <c r="A77112" s="2">
        <v>180</v>
      </c>
    </row>
    <row r="77113" spans="1:1" x14ac:dyDescent="0.45">
      <c r="A77113" s="2">
        <v>158</v>
      </c>
    </row>
    <row r="77114" spans="1:1" x14ac:dyDescent="0.45">
      <c r="A77114" s="2">
        <v>176</v>
      </c>
    </row>
    <row r="77115" spans="1:1" x14ac:dyDescent="0.45">
      <c r="A77115" s="2">
        <v>176</v>
      </c>
    </row>
    <row r="77116" spans="1:1" x14ac:dyDescent="0.45">
      <c r="A77116" s="2">
        <v>41</v>
      </c>
    </row>
    <row r="77117" spans="1:1" x14ac:dyDescent="0.45">
      <c r="A77117" s="2">
        <v>41</v>
      </c>
    </row>
    <row r="77118" spans="1:1" x14ac:dyDescent="0.45">
      <c r="A77118" s="2">
        <v>172.63</v>
      </c>
    </row>
    <row r="77119" spans="1:1" x14ac:dyDescent="0.45">
      <c r="A77119" s="2">
        <v>110.14</v>
      </c>
    </row>
    <row r="77120" spans="1:1" x14ac:dyDescent="0.45">
      <c r="A77120" s="2">
        <v>63</v>
      </c>
    </row>
    <row r="77121" spans="1:1" x14ac:dyDescent="0.45">
      <c r="A77121" s="2">
        <v>11.6</v>
      </c>
    </row>
    <row r="77122" spans="1:1" x14ac:dyDescent="0.45">
      <c r="A77122" s="2">
        <v>63</v>
      </c>
    </row>
    <row r="77123" spans="1:1" x14ac:dyDescent="0.45">
      <c r="A77123" s="2">
        <v>11.6</v>
      </c>
    </row>
    <row r="77124" spans="1:1" x14ac:dyDescent="0.45">
      <c r="A77124" s="2">
        <v>165.89</v>
      </c>
    </row>
    <row r="77125" spans="1:1" x14ac:dyDescent="0.45">
      <c r="A77125" s="2">
        <v>177.01</v>
      </c>
    </row>
    <row r="77126" spans="1:1" x14ac:dyDescent="0.45">
      <c r="A77126" s="2">
        <v>15</v>
      </c>
    </row>
    <row r="77127" spans="1:1" x14ac:dyDescent="0.45">
      <c r="A77127" s="2">
        <v>177.01</v>
      </c>
    </row>
    <row r="77128" spans="1:1" x14ac:dyDescent="0.45">
      <c r="A77128" s="2">
        <v>15</v>
      </c>
    </row>
    <row r="77129" spans="1:1" x14ac:dyDescent="0.45">
      <c r="A77129" s="2">
        <v>42</v>
      </c>
    </row>
    <row r="77130" spans="1:1" x14ac:dyDescent="0.45">
      <c r="A77130" s="2">
        <v>42</v>
      </c>
    </row>
    <row r="77131" spans="1:1" x14ac:dyDescent="0.45">
      <c r="A77131" s="2">
        <v>42</v>
      </c>
    </row>
    <row r="77132" spans="1:1" x14ac:dyDescent="0.45">
      <c r="A77132" s="2">
        <v>42</v>
      </c>
    </row>
    <row r="77133" spans="1:1" x14ac:dyDescent="0.45">
      <c r="A77133" s="2">
        <v>148.76</v>
      </c>
    </row>
    <row r="77134" spans="1:1" x14ac:dyDescent="0.45">
      <c r="A77134" s="2">
        <v>249.53</v>
      </c>
    </row>
    <row r="77135" spans="1:1" x14ac:dyDescent="0.45">
      <c r="A77135" s="2">
        <v>249.53</v>
      </c>
    </row>
    <row r="77136" spans="1:1" x14ac:dyDescent="0.45">
      <c r="A77136" s="2">
        <v>168.85</v>
      </c>
    </row>
    <row r="77137" spans="1:1" x14ac:dyDescent="0.45">
      <c r="A77137" s="2">
        <v>170.49</v>
      </c>
    </row>
    <row r="77138" spans="1:1" x14ac:dyDescent="0.45">
      <c r="A77138" s="2">
        <v>170.49</v>
      </c>
    </row>
    <row r="77139" spans="1:1" x14ac:dyDescent="0.45">
      <c r="A77139" s="2">
        <v>123.13</v>
      </c>
    </row>
    <row r="77140" spans="1:1" x14ac:dyDescent="0.45">
      <c r="A77140" s="2">
        <v>123.13</v>
      </c>
    </row>
    <row r="77141" spans="1:1" x14ac:dyDescent="0.45">
      <c r="A77141" s="2">
        <v>125</v>
      </c>
    </row>
    <row r="77142" spans="1:1" x14ac:dyDescent="0.45">
      <c r="A77142" s="2">
        <v>53</v>
      </c>
    </row>
    <row r="77143" spans="1:1" x14ac:dyDescent="0.45">
      <c r="A77143" s="2">
        <v>125</v>
      </c>
    </row>
    <row r="77144" spans="1:1" x14ac:dyDescent="0.45">
      <c r="A77144" s="2">
        <v>53</v>
      </c>
    </row>
    <row r="77145" spans="1:1" x14ac:dyDescent="0.45">
      <c r="A77145" s="2">
        <v>82.1</v>
      </c>
    </row>
    <row r="77146" spans="1:1" x14ac:dyDescent="0.45">
      <c r="A77146" s="2">
        <v>82.1</v>
      </c>
    </row>
    <row r="77147" spans="1:1" x14ac:dyDescent="0.45">
      <c r="A77147" s="2">
        <v>178.99</v>
      </c>
    </row>
    <row r="77148" spans="1:1" x14ac:dyDescent="0.45">
      <c r="A77148" s="2">
        <v>13</v>
      </c>
    </row>
    <row r="77149" spans="1:1" x14ac:dyDescent="0.45">
      <c r="A77149" s="2">
        <v>178.99</v>
      </c>
    </row>
    <row r="77150" spans="1:1" x14ac:dyDescent="0.45">
      <c r="A77150" s="2">
        <v>13</v>
      </c>
    </row>
    <row r="77151" spans="1:1" x14ac:dyDescent="0.45">
      <c r="A77151" s="2">
        <v>178.99</v>
      </c>
    </row>
    <row r="77152" spans="1:1" x14ac:dyDescent="0.45">
      <c r="A77152" s="2">
        <v>13</v>
      </c>
    </row>
    <row r="77153" spans="1:1" x14ac:dyDescent="0.45">
      <c r="A77153" s="2">
        <v>180</v>
      </c>
    </row>
    <row r="77154" spans="1:1" x14ac:dyDescent="0.45">
      <c r="A77154" s="2">
        <v>180</v>
      </c>
    </row>
    <row r="77155" spans="1:1" x14ac:dyDescent="0.45">
      <c r="A77155" s="2">
        <v>176</v>
      </c>
    </row>
    <row r="77156" spans="1:1" x14ac:dyDescent="0.45">
      <c r="A77156" s="2">
        <v>176</v>
      </c>
    </row>
    <row r="77157" spans="1:1" x14ac:dyDescent="0.45">
      <c r="A77157" s="2">
        <v>177</v>
      </c>
    </row>
    <row r="77158" spans="1:1" x14ac:dyDescent="0.45">
      <c r="A77158" s="2">
        <v>179.29</v>
      </c>
    </row>
    <row r="77159" spans="1:1" x14ac:dyDescent="0.45">
      <c r="A77159" s="2">
        <v>172.25</v>
      </c>
    </row>
    <row r="77160" spans="1:1" x14ac:dyDescent="0.45">
      <c r="A77160" s="2">
        <v>172.36</v>
      </c>
    </row>
    <row r="77161" spans="1:1" x14ac:dyDescent="0.45">
      <c r="A77161" s="2">
        <v>172</v>
      </c>
    </row>
    <row r="77162" spans="1:1" x14ac:dyDescent="0.45">
      <c r="A77162" s="2">
        <v>70</v>
      </c>
    </row>
    <row r="77163" spans="1:1" x14ac:dyDescent="0.45">
      <c r="A77163" s="2">
        <v>175</v>
      </c>
    </row>
    <row r="77164" spans="1:1" x14ac:dyDescent="0.45">
      <c r="A77164" s="2">
        <v>174</v>
      </c>
    </row>
    <row r="77165" spans="1:1" x14ac:dyDescent="0.45">
      <c r="A77165" s="2">
        <v>174</v>
      </c>
    </row>
    <row r="77166" spans="1:1" x14ac:dyDescent="0.45">
      <c r="A77166" s="2">
        <v>178</v>
      </c>
    </row>
    <row r="77167" spans="1:1" x14ac:dyDescent="0.45">
      <c r="A77167" s="2">
        <v>147.22</v>
      </c>
    </row>
    <row r="77168" spans="1:1" x14ac:dyDescent="0.45">
      <c r="A77168" s="2">
        <v>19</v>
      </c>
    </row>
    <row r="77169" spans="1:1" x14ac:dyDescent="0.45">
      <c r="A77169" s="2">
        <v>177.22</v>
      </c>
    </row>
    <row r="77170" spans="1:1" x14ac:dyDescent="0.45">
      <c r="A77170" s="2">
        <v>161.80000000000001</v>
      </c>
    </row>
    <row r="77171" spans="1:1" x14ac:dyDescent="0.45">
      <c r="A77171" s="2">
        <v>167.96</v>
      </c>
    </row>
    <row r="77172" spans="1:1" x14ac:dyDescent="0.45">
      <c r="A77172" s="2">
        <v>172.14</v>
      </c>
    </row>
    <row r="77173" spans="1:1" x14ac:dyDescent="0.45">
      <c r="A77173" s="2">
        <v>171.01</v>
      </c>
    </row>
    <row r="77174" spans="1:1" x14ac:dyDescent="0.45">
      <c r="A77174" s="2">
        <v>86</v>
      </c>
    </row>
    <row r="77175" spans="1:1" x14ac:dyDescent="0.45">
      <c r="A77175" s="2">
        <v>102</v>
      </c>
    </row>
    <row r="77176" spans="1:1" x14ac:dyDescent="0.45">
      <c r="A77176" s="2">
        <v>102</v>
      </c>
    </row>
    <row r="77177" spans="1:1" x14ac:dyDescent="0.45">
      <c r="A77177" s="2">
        <v>180</v>
      </c>
    </row>
    <row r="77178" spans="1:1" x14ac:dyDescent="0.45">
      <c r="A77178" s="2">
        <v>160.18</v>
      </c>
    </row>
    <row r="77179" spans="1:1" x14ac:dyDescent="0.45">
      <c r="A77179" s="2">
        <v>175</v>
      </c>
    </row>
    <row r="77180" spans="1:1" x14ac:dyDescent="0.45">
      <c r="A77180" s="2">
        <v>15</v>
      </c>
    </row>
    <row r="77181" spans="1:1" x14ac:dyDescent="0.45">
      <c r="A77181" s="2">
        <v>170</v>
      </c>
    </row>
    <row r="77182" spans="1:1" x14ac:dyDescent="0.45">
      <c r="A77182" s="2">
        <v>170</v>
      </c>
    </row>
    <row r="77183" spans="1:1" x14ac:dyDescent="0.45">
      <c r="A77183" s="2">
        <v>170</v>
      </c>
    </row>
    <row r="77184" spans="1:1" x14ac:dyDescent="0.45">
      <c r="A77184" s="2">
        <v>180</v>
      </c>
    </row>
    <row r="77185" spans="1:1" x14ac:dyDescent="0.45">
      <c r="A77185" s="2">
        <v>91</v>
      </c>
    </row>
    <row r="77186" spans="1:1" x14ac:dyDescent="0.45">
      <c r="A77186" s="2">
        <v>91</v>
      </c>
    </row>
    <row r="77187" spans="1:1" x14ac:dyDescent="0.45">
      <c r="A77187" s="2">
        <v>177.51</v>
      </c>
    </row>
    <row r="77188" spans="1:1" x14ac:dyDescent="0.45">
      <c r="A77188" s="2">
        <v>179</v>
      </c>
    </row>
    <row r="77189" spans="1:1" x14ac:dyDescent="0.45">
      <c r="A77189" s="2">
        <v>174</v>
      </c>
    </row>
    <row r="77190" spans="1:1" x14ac:dyDescent="0.45">
      <c r="A77190" s="2">
        <v>178</v>
      </c>
    </row>
    <row r="77191" spans="1:1" x14ac:dyDescent="0.45">
      <c r="A77191" s="2">
        <v>65.11</v>
      </c>
    </row>
    <row r="77192" spans="1:1" x14ac:dyDescent="0.45">
      <c r="A77192" s="2">
        <v>148.24</v>
      </c>
    </row>
    <row r="77193" spans="1:1" x14ac:dyDescent="0.45">
      <c r="A77193" s="2">
        <v>65.11</v>
      </c>
    </row>
    <row r="77194" spans="1:1" x14ac:dyDescent="0.45">
      <c r="A77194" s="2">
        <v>148.24</v>
      </c>
    </row>
    <row r="77195" spans="1:1" x14ac:dyDescent="0.45">
      <c r="A77195" s="2">
        <v>24</v>
      </c>
    </row>
    <row r="77196" spans="1:1" x14ac:dyDescent="0.45">
      <c r="A77196" s="2">
        <v>72</v>
      </c>
    </row>
    <row r="77197" spans="1:1" x14ac:dyDescent="0.45">
      <c r="A77197" s="2">
        <v>24</v>
      </c>
    </row>
    <row r="77198" spans="1:1" x14ac:dyDescent="0.45">
      <c r="A77198" s="2">
        <v>72</v>
      </c>
    </row>
    <row r="77199" spans="1:1" x14ac:dyDescent="0.45">
      <c r="A77199" s="2">
        <v>142</v>
      </c>
    </row>
    <row r="77200" spans="1:1" x14ac:dyDescent="0.45">
      <c r="A77200" s="2">
        <v>180</v>
      </c>
    </row>
    <row r="77201" spans="1:1" x14ac:dyDescent="0.45">
      <c r="A77201" s="2">
        <v>180</v>
      </c>
    </row>
    <row r="77202" spans="1:1" x14ac:dyDescent="0.45">
      <c r="A77202" s="2">
        <v>174.02</v>
      </c>
    </row>
    <row r="77203" spans="1:1" x14ac:dyDescent="0.45">
      <c r="A77203" s="2">
        <v>175.38</v>
      </c>
    </row>
    <row r="77204" spans="1:1" x14ac:dyDescent="0.45">
      <c r="A77204" s="2">
        <v>75</v>
      </c>
    </row>
    <row r="77205" spans="1:1" x14ac:dyDescent="0.45">
      <c r="A77205" s="2">
        <v>100</v>
      </c>
    </row>
    <row r="77206" spans="1:1" x14ac:dyDescent="0.45">
      <c r="A77206" s="2">
        <v>171.92</v>
      </c>
    </row>
    <row r="77207" spans="1:1" x14ac:dyDescent="0.45">
      <c r="A77207" s="2">
        <v>171.92</v>
      </c>
    </row>
    <row r="77208" spans="1:1" x14ac:dyDescent="0.45">
      <c r="A77208" s="2">
        <v>171.92</v>
      </c>
    </row>
    <row r="77209" spans="1:1" x14ac:dyDescent="0.45">
      <c r="A77209" s="2">
        <v>180</v>
      </c>
    </row>
    <row r="77210" spans="1:1" x14ac:dyDescent="0.45">
      <c r="A77210" s="2">
        <v>160.11000000000001</v>
      </c>
    </row>
    <row r="77211" spans="1:1" x14ac:dyDescent="0.45">
      <c r="A77211" s="2">
        <v>160.11000000000001</v>
      </c>
    </row>
    <row r="77212" spans="1:1" x14ac:dyDescent="0.45">
      <c r="A77212" s="2">
        <v>175</v>
      </c>
    </row>
    <row r="77213" spans="1:1" x14ac:dyDescent="0.45">
      <c r="A77213" s="2">
        <v>175</v>
      </c>
    </row>
    <row r="77214" spans="1:1" x14ac:dyDescent="0.45">
      <c r="A77214" s="2">
        <v>177</v>
      </c>
    </row>
    <row r="77215" spans="1:1" x14ac:dyDescent="0.45">
      <c r="A77215" s="2">
        <v>67.34</v>
      </c>
    </row>
    <row r="77216" spans="1:1" x14ac:dyDescent="0.45">
      <c r="A77216" s="2">
        <v>174.22</v>
      </c>
    </row>
    <row r="77217" spans="1:1" x14ac:dyDescent="0.45">
      <c r="A77217" s="2">
        <v>174.22</v>
      </c>
    </row>
    <row r="77218" spans="1:1" x14ac:dyDescent="0.45">
      <c r="A77218" s="2">
        <v>175</v>
      </c>
    </row>
    <row r="77219" spans="1:1" x14ac:dyDescent="0.45">
      <c r="A77219" s="2">
        <v>34</v>
      </c>
    </row>
    <row r="77220" spans="1:1" x14ac:dyDescent="0.45">
      <c r="A77220" s="2">
        <v>131</v>
      </c>
    </row>
    <row r="77221" spans="1:1" x14ac:dyDescent="0.45">
      <c r="A77221" s="2">
        <v>34</v>
      </c>
    </row>
    <row r="77222" spans="1:1" x14ac:dyDescent="0.45">
      <c r="A77222" s="2">
        <v>131</v>
      </c>
    </row>
    <row r="77223" spans="1:1" x14ac:dyDescent="0.45">
      <c r="A77223" s="2">
        <v>173.36</v>
      </c>
    </row>
    <row r="77224" spans="1:1" x14ac:dyDescent="0.45">
      <c r="A77224" s="2">
        <v>175</v>
      </c>
    </row>
    <row r="77225" spans="1:1" x14ac:dyDescent="0.45">
      <c r="A77225" s="2">
        <v>180</v>
      </c>
    </row>
    <row r="77226" spans="1:1" x14ac:dyDescent="0.45">
      <c r="A77226" s="2">
        <v>180</v>
      </c>
    </row>
    <row r="77227" spans="1:1" x14ac:dyDescent="0.45">
      <c r="A77227" s="2">
        <v>176</v>
      </c>
    </row>
    <row r="77228" spans="1:1" x14ac:dyDescent="0.45">
      <c r="A77228" s="2">
        <v>178</v>
      </c>
    </row>
    <row r="77229" spans="1:1" x14ac:dyDescent="0.45">
      <c r="A77229" s="2">
        <v>116</v>
      </c>
    </row>
    <row r="77230" spans="1:1" x14ac:dyDescent="0.45">
      <c r="A77230" s="2">
        <v>116</v>
      </c>
    </row>
    <row r="77231" spans="1:1" x14ac:dyDescent="0.45">
      <c r="A77231" s="2">
        <v>170.57</v>
      </c>
    </row>
    <row r="77232" spans="1:1" x14ac:dyDescent="0.45">
      <c r="A77232" s="2">
        <v>180</v>
      </c>
    </row>
    <row r="77233" spans="1:1" x14ac:dyDescent="0.45">
      <c r="A77233" s="2">
        <v>180</v>
      </c>
    </row>
    <row r="77234" spans="1:1" x14ac:dyDescent="0.45">
      <c r="A77234" s="2">
        <v>178.31</v>
      </c>
    </row>
    <row r="77235" spans="1:1" x14ac:dyDescent="0.45">
      <c r="A77235" s="2">
        <v>124.93</v>
      </c>
    </row>
    <row r="77236" spans="1:1" x14ac:dyDescent="0.45">
      <c r="A77236" s="2">
        <v>177.49</v>
      </c>
    </row>
    <row r="77237" spans="1:1" x14ac:dyDescent="0.45">
      <c r="A77237" s="2">
        <v>171.27</v>
      </c>
    </row>
    <row r="77238" spans="1:1" x14ac:dyDescent="0.45">
      <c r="A77238" s="2">
        <v>171.27</v>
      </c>
    </row>
    <row r="77239" spans="1:1" x14ac:dyDescent="0.45">
      <c r="A77239" s="2">
        <v>178</v>
      </c>
    </row>
    <row r="77240" spans="1:1" x14ac:dyDescent="0.45">
      <c r="A77240" s="2">
        <v>178</v>
      </c>
    </row>
    <row r="77241" spans="1:1" x14ac:dyDescent="0.45">
      <c r="A77241" s="2">
        <v>180</v>
      </c>
    </row>
    <row r="77242" spans="1:1" x14ac:dyDescent="0.45">
      <c r="A77242" s="2">
        <v>179</v>
      </c>
    </row>
    <row r="77243" spans="1:1" x14ac:dyDescent="0.45">
      <c r="A77243" s="2">
        <v>15</v>
      </c>
    </row>
    <row r="77244" spans="1:1" x14ac:dyDescent="0.45">
      <c r="A77244" s="2">
        <v>174</v>
      </c>
    </row>
    <row r="77245" spans="1:1" x14ac:dyDescent="0.45">
      <c r="A77245" s="2">
        <v>15</v>
      </c>
    </row>
    <row r="77246" spans="1:1" x14ac:dyDescent="0.45">
      <c r="A77246" s="2">
        <v>174</v>
      </c>
    </row>
    <row r="77247" spans="1:1" x14ac:dyDescent="0.45">
      <c r="A77247" s="2">
        <v>360</v>
      </c>
    </row>
    <row r="77248" spans="1:1" x14ac:dyDescent="0.45">
      <c r="A77248" s="2">
        <v>360</v>
      </c>
    </row>
    <row r="77249" spans="1:1" x14ac:dyDescent="0.45">
      <c r="A77249" s="2">
        <v>180</v>
      </c>
    </row>
    <row r="77250" spans="1:1" x14ac:dyDescent="0.45">
      <c r="A77250" s="2">
        <v>180</v>
      </c>
    </row>
    <row r="77251" spans="1:1" x14ac:dyDescent="0.45">
      <c r="A77251" s="2">
        <v>175.43</v>
      </c>
    </row>
    <row r="77252" spans="1:1" x14ac:dyDescent="0.45">
      <c r="A77252" s="2">
        <v>175.43</v>
      </c>
    </row>
    <row r="77253" spans="1:1" x14ac:dyDescent="0.45">
      <c r="A77253" s="2">
        <v>165.61</v>
      </c>
    </row>
    <row r="77254" spans="1:1" x14ac:dyDescent="0.45">
      <c r="A77254" s="2">
        <v>179</v>
      </c>
    </row>
    <row r="77255" spans="1:1" x14ac:dyDescent="0.45">
      <c r="A77255" s="2">
        <v>179</v>
      </c>
    </row>
    <row r="77256" spans="1:1" x14ac:dyDescent="0.45">
      <c r="A77256" s="2">
        <v>179</v>
      </c>
    </row>
    <row r="77257" spans="1:1" x14ac:dyDescent="0.45">
      <c r="A77257" s="2">
        <v>179.5</v>
      </c>
    </row>
    <row r="77258" spans="1:1" x14ac:dyDescent="0.45">
      <c r="A77258" s="2">
        <v>179</v>
      </c>
    </row>
    <row r="77259" spans="1:1" x14ac:dyDescent="0.45">
      <c r="A77259" s="2">
        <v>179</v>
      </c>
    </row>
    <row r="77260" spans="1:1" x14ac:dyDescent="0.45">
      <c r="A77260" s="2">
        <v>177.19</v>
      </c>
    </row>
    <row r="77261" spans="1:1" x14ac:dyDescent="0.45">
      <c r="A77261" s="2">
        <v>0</v>
      </c>
    </row>
    <row r="77262" spans="1:1" x14ac:dyDescent="0.45">
      <c r="A77262" s="2">
        <v>120</v>
      </c>
    </row>
    <row r="77263" spans="1:1" x14ac:dyDescent="0.45">
      <c r="A77263" s="2">
        <v>120</v>
      </c>
    </row>
    <row r="77264" spans="1:1" x14ac:dyDescent="0.45">
      <c r="A77264" s="2">
        <v>178.24</v>
      </c>
    </row>
    <row r="77265" spans="1:1" x14ac:dyDescent="0.45">
      <c r="A77265" s="2">
        <v>167.96</v>
      </c>
    </row>
    <row r="77266" spans="1:1" x14ac:dyDescent="0.45">
      <c r="A77266" s="2">
        <v>179</v>
      </c>
    </row>
    <row r="77267" spans="1:1" x14ac:dyDescent="0.45">
      <c r="A77267" s="2">
        <v>158.1</v>
      </c>
    </row>
    <row r="77268" spans="1:1" x14ac:dyDescent="0.45">
      <c r="A77268" s="2">
        <v>17</v>
      </c>
    </row>
    <row r="77269" spans="1:1" x14ac:dyDescent="0.45">
      <c r="A77269" s="2">
        <v>180</v>
      </c>
    </row>
    <row r="77270" spans="1:1" x14ac:dyDescent="0.45">
      <c r="A77270" s="2">
        <v>179</v>
      </c>
    </row>
    <row r="77271" spans="1:1" x14ac:dyDescent="0.45">
      <c r="A77271" s="2">
        <v>179</v>
      </c>
    </row>
    <row r="77272" spans="1:1" x14ac:dyDescent="0.45">
      <c r="A77272" s="2">
        <v>138.79</v>
      </c>
    </row>
    <row r="77273" spans="1:1" x14ac:dyDescent="0.45">
      <c r="A77273" s="2">
        <v>138.79</v>
      </c>
    </row>
    <row r="77274" spans="1:1" x14ac:dyDescent="0.45">
      <c r="A77274" s="2">
        <v>173.83</v>
      </c>
    </row>
    <row r="77275" spans="1:1" x14ac:dyDescent="0.45">
      <c r="A77275" s="2">
        <v>173.83</v>
      </c>
    </row>
    <row r="77276" spans="1:1" x14ac:dyDescent="0.45">
      <c r="A77276" s="2">
        <v>44.11</v>
      </c>
    </row>
    <row r="77277" spans="1:1" x14ac:dyDescent="0.45">
      <c r="A77277" s="2">
        <v>176.86</v>
      </c>
    </row>
    <row r="77278" spans="1:1" x14ac:dyDescent="0.45">
      <c r="A77278" s="2">
        <v>15</v>
      </c>
    </row>
    <row r="77279" spans="1:1" x14ac:dyDescent="0.45">
      <c r="A77279" s="2">
        <v>149.63</v>
      </c>
    </row>
    <row r="77280" spans="1:1" x14ac:dyDescent="0.45">
      <c r="A77280" s="2">
        <v>177</v>
      </c>
    </row>
    <row r="77281" spans="1:1" x14ac:dyDescent="0.45">
      <c r="A77281" s="2">
        <v>84.21</v>
      </c>
    </row>
    <row r="77282" spans="1:1" x14ac:dyDescent="0.45">
      <c r="A77282" s="2">
        <v>64.75</v>
      </c>
    </row>
    <row r="77283" spans="1:1" x14ac:dyDescent="0.45">
      <c r="A77283" s="2">
        <v>84.21</v>
      </c>
    </row>
    <row r="77284" spans="1:1" x14ac:dyDescent="0.45">
      <c r="A77284" s="2">
        <v>64.75</v>
      </c>
    </row>
    <row r="77285" spans="1:1" x14ac:dyDescent="0.45">
      <c r="A77285" s="2">
        <v>110.02</v>
      </c>
    </row>
    <row r="77286" spans="1:1" x14ac:dyDescent="0.45">
      <c r="A77286" s="2">
        <v>110.02</v>
      </c>
    </row>
    <row r="77287" spans="1:1" x14ac:dyDescent="0.45">
      <c r="A77287" s="2">
        <v>179</v>
      </c>
    </row>
    <row r="77288" spans="1:1" x14ac:dyDescent="0.45">
      <c r="A77288" s="2">
        <v>179</v>
      </c>
    </row>
    <row r="77289" spans="1:1" x14ac:dyDescent="0.45">
      <c r="A77289" s="2">
        <v>171.01</v>
      </c>
    </row>
    <row r="77290" spans="1:1" x14ac:dyDescent="0.45">
      <c r="A77290" s="2">
        <v>106</v>
      </c>
    </row>
    <row r="77291" spans="1:1" x14ac:dyDescent="0.45">
      <c r="A77291" s="2">
        <v>68</v>
      </c>
    </row>
    <row r="77292" spans="1:1" x14ac:dyDescent="0.45">
      <c r="A77292" s="2">
        <v>106</v>
      </c>
    </row>
    <row r="77293" spans="1:1" x14ac:dyDescent="0.45">
      <c r="A77293" s="2">
        <v>68</v>
      </c>
    </row>
    <row r="77294" spans="1:1" x14ac:dyDescent="0.45">
      <c r="A77294" s="2">
        <v>163.91</v>
      </c>
    </row>
    <row r="77295" spans="1:1" x14ac:dyDescent="0.45">
      <c r="A77295" s="2">
        <v>177.51</v>
      </c>
    </row>
    <row r="77296" spans="1:1" x14ac:dyDescent="0.45">
      <c r="A77296" s="2">
        <v>180</v>
      </c>
    </row>
    <row r="77297" spans="1:1" x14ac:dyDescent="0.45">
      <c r="A77297" s="2">
        <v>97.76</v>
      </c>
    </row>
    <row r="77298" spans="1:1" x14ac:dyDescent="0.45">
      <c r="A77298" s="2">
        <v>76.81</v>
      </c>
    </row>
    <row r="77299" spans="1:1" x14ac:dyDescent="0.45">
      <c r="A77299" s="2">
        <v>171.78</v>
      </c>
    </row>
    <row r="77300" spans="1:1" x14ac:dyDescent="0.45">
      <c r="A77300" s="2">
        <v>174.37</v>
      </c>
    </row>
    <row r="77301" spans="1:1" x14ac:dyDescent="0.45">
      <c r="A77301" s="2">
        <v>179</v>
      </c>
    </row>
    <row r="77302" spans="1:1" x14ac:dyDescent="0.45">
      <c r="A77302" s="2">
        <v>173</v>
      </c>
    </row>
    <row r="77303" spans="1:1" x14ac:dyDescent="0.45">
      <c r="A77303" s="2">
        <v>74.56</v>
      </c>
    </row>
    <row r="77304" spans="1:1" x14ac:dyDescent="0.45">
      <c r="A77304" s="2">
        <v>15</v>
      </c>
    </row>
    <row r="77305" spans="1:1" x14ac:dyDescent="0.45">
      <c r="A77305" s="2">
        <v>178</v>
      </c>
    </row>
    <row r="77306" spans="1:1" x14ac:dyDescent="0.45">
      <c r="A77306" s="2">
        <v>178</v>
      </c>
    </row>
    <row r="77307" spans="1:1" x14ac:dyDescent="0.45">
      <c r="A77307" s="2">
        <v>178</v>
      </c>
    </row>
    <row r="77308" spans="1:1" x14ac:dyDescent="0.45">
      <c r="A77308" s="2">
        <v>179.04</v>
      </c>
    </row>
    <row r="77309" spans="1:1" x14ac:dyDescent="0.45">
      <c r="A77309" s="2">
        <v>169.62</v>
      </c>
    </row>
    <row r="77310" spans="1:1" x14ac:dyDescent="0.45">
      <c r="A77310" s="2">
        <v>177</v>
      </c>
    </row>
    <row r="77311" spans="1:1" x14ac:dyDescent="0.45">
      <c r="A77311" s="2">
        <v>15</v>
      </c>
    </row>
    <row r="77312" spans="1:1" x14ac:dyDescent="0.45">
      <c r="A77312" s="2">
        <v>177.5</v>
      </c>
    </row>
    <row r="77313" spans="1:1" x14ac:dyDescent="0.45">
      <c r="A77313" s="2">
        <v>174.44</v>
      </c>
    </row>
    <row r="77314" spans="1:1" x14ac:dyDescent="0.45">
      <c r="A77314" s="2">
        <v>161.33000000000001</v>
      </c>
    </row>
    <row r="77315" spans="1:1" x14ac:dyDescent="0.45">
      <c r="A77315" s="2">
        <v>161</v>
      </c>
    </row>
    <row r="77316" spans="1:1" x14ac:dyDescent="0.45">
      <c r="A77316" s="2">
        <v>161</v>
      </c>
    </row>
    <row r="77317" spans="1:1" x14ac:dyDescent="0.45">
      <c r="A77317" s="2">
        <v>179.06</v>
      </c>
    </row>
    <row r="77318" spans="1:1" x14ac:dyDescent="0.45">
      <c r="A77318" s="2">
        <v>179.06</v>
      </c>
    </row>
    <row r="77319" spans="1:1" x14ac:dyDescent="0.45">
      <c r="A77319" s="2">
        <v>177.4</v>
      </c>
    </row>
    <row r="77320" spans="1:1" x14ac:dyDescent="0.45">
      <c r="A77320" s="2">
        <v>162.4</v>
      </c>
    </row>
    <row r="77321" spans="1:1" x14ac:dyDescent="0.45">
      <c r="A77321" s="2">
        <v>162.4</v>
      </c>
    </row>
    <row r="77322" spans="1:1" x14ac:dyDescent="0.45">
      <c r="A77322" s="2">
        <v>164.78</v>
      </c>
    </row>
    <row r="77323" spans="1:1" x14ac:dyDescent="0.45">
      <c r="A77323" s="2">
        <v>164.78</v>
      </c>
    </row>
    <row r="77324" spans="1:1" x14ac:dyDescent="0.45">
      <c r="A77324" s="2">
        <v>179.25</v>
      </c>
    </row>
    <row r="77325" spans="1:1" x14ac:dyDescent="0.45">
      <c r="A77325" s="2">
        <v>24</v>
      </c>
    </row>
    <row r="77326" spans="1:1" x14ac:dyDescent="0.45">
      <c r="A77326" s="2">
        <v>24</v>
      </c>
    </row>
    <row r="77327" spans="1:1" x14ac:dyDescent="0.45">
      <c r="A77327" s="2">
        <v>11</v>
      </c>
    </row>
    <row r="77328" spans="1:1" x14ac:dyDescent="0.45">
      <c r="A77328" s="2">
        <v>4</v>
      </c>
    </row>
    <row r="77329" spans="1:1" x14ac:dyDescent="0.45">
      <c r="A77329" s="2">
        <v>125.07</v>
      </c>
    </row>
    <row r="77330" spans="1:1" x14ac:dyDescent="0.45">
      <c r="A77330" s="2">
        <v>162</v>
      </c>
    </row>
    <row r="77331" spans="1:1" x14ac:dyDescent="0.45">
      <c r="A77331" s="2">
        <v>179</v>
      </c>
    </row>
    <row r="77332" spans="1:1" x14ac:dyDescent="0.45">
      <c r="A77332" s="2">
        <v>179</v>
      </c>
    </row>
    <row r="77333" spans="1:1" x14ac:dyDescent="0.45">
      <c r="A77333" s="2">
        <v>173.81</v>
      </c>
    </row>
    <row r="77334" spans="1:1" x14ac:dyDescent="0.45">
      <c r="A77334" s="2">
        <v>167.33</v>
      </c>
    </row>
    <row r="77335" spans="1:1" x14ac:dyDescent="0.45">
      <c r="A77335" s="2">
        <v>174.03</v>
      </c>
    </row>
    <row r="77336" spans="1:1" x14ac:dyDescent="0.45">
      <c r="A77336" s="2">
        <v>174.03</v>
      </c>
    </row>
    <row r="77337" spans="1:1" x14ac:dyDescent="0.45">
      <c r="A77337" s="2">
        <v>10.69</v>
      </c>
    </row>
    <row r="77338" spans="1:1" x14ac:dyDescent="0.45">
      <c r="A77338" s="2">
        <v>161.66</v>
      </c>
    </row>
    <row r="77339" spans="1:1" x14ac:dyDescent="0.45">
      <c r="A77339" s="2">
        <v>10.69</v>
      </c>
    </row>
    <row r="77340" spans="1:1" x14ac:dyDescent="0.45">
      <c r="A77340" s="2">
        <v>161.66</v>
      </c>
    </row>
    <row r="77341" spans="1:1" x14ac:dyDescent="0.45">
      <c r="A77341" s="2">
        <v>54.26</v>
      </c>
    </row>
    <row r="77342" spans="1:1" x14ac:dyDescent="0.45">
      <c r="A77342" s="2">
        <v>178</v>
      </c>
    </row>
    <row r="77343" spans="1:1" x14ac:dyDescent="0.45">
      <c r="A77343" s="2">
        <v>173</v>
      </c>
    </row>
    <row r="77344" spans="1:1" x14ac:dyDescent="0.45">
      <c r="A77344" s="2">
        <v>169.26</v>
      </c>
    </row>
    <row r="77345" spans="1:1" x14ac:dyDescent="0.45">
      <c r="A77345" s="2">
        <v>180</v>
      </c>
    </row>
    <row r="77346" spans="1:1" x14ac:dyDescent="0.45">
      <c r="A77346" s="2">
        <v>111</v>
      </c>
    </row>
    <row r="77347" spans="1:1" x14ac:dyDescent="0.45">
      <c r="A77347" s="2">
        <v>111</v>
      </c>
    </row>
    <row r="77348" spans="1:1" x14ac:dyDescent="0.45">
      <c r="A77348" s="2">
        <v>178</v>
      </c>
    </row>
    <row r="77349" spans="1:1" x14ac:dyDescent="0.45">
      <c r="A77349" s="2">
        <v>172</v>
      </c>
    </row>
    <row r="77350" spans="1:1" x14ac:dyDescent="0.45">
      <c r="A77350" s="2">
        <v>172</v>
      </c>
    </row>
    <row r="77351" spans="1:1" x14ac:dyDescent="0.45">
      <c r="A77351" s="2">
        <v>115</v>
      </c>
    </row>
    <row r="77352" spans="1:1" x14ac:dyDescent="0.45">
      <c r="A77352" s="2">
        <v>115</v>
      </c>
    </row>
    <row r="77353" spans="1:1" x14ac:dyDescent="0.45">
      <c r="A77353" s="2">
        <v>163.06</v>
      </c>
    </row>
    <row r="77354" spans="1:1" x14ac:dyDescent="0.45">
      <c r="A77354" s="2">
        <v>177.37</v>
      </c>
    </row>
    <row r="77355" spans="1:1" x14ac:dyDescent="0.45">
      <c r="A77355" s="2">
        <v>38.94</v>
      </c>
    </row>
    <row r="77356" spans="1:1" x14ac:dyDescent="0.45">
      <c r="A77356" s="2">
        <v>38.94</v>
      </c>
    </row>
    <row r="77357" spans="1:1" x14ac:dyDescent="0.45">
      <c r="A77357" s="2">
        <v>179</v>
      </c>
    </row>
    <row r="77358" spans="1:1" x14ac:dyDescent="0.45">
      <c r="A77358" s="2">
        <v>80.739999999999995</v>
      </c>
    </row>
    <row r="77359" spans="1:1" x14ac:dyDescent="0.45">
      <c r="A77359" s="2">
        <v>80.739999999999995</v>
      </c>
    </row>
    <row r="77360" spans="1:1" x14ac:dyDescent="0.45">
      <c r="A77360" s="2">
        <v>172.03</v>
      </c>
    </row>
    <row r="77361" spans="1:1" x14ac:dyDescent="0.45">
      <c r="A77361" s="2">
        <v>179</v>
      </c>
    </row>
    <row r="77362" spans="1:1" x14ac:dyDescent="0.45">
      <c r="A77362" s="2">
        <v>169.81</v>
      </c>
    </row>
    <row r="77363" spans="1:1" x14ac:dyDescent="0.45">
      <c r="A77363" s="2">
        <v>65.52</v>
      </c>
    </row>
    <row r="77364" spans="1:1" x14ac:dyDescent="0.45">
      <c r="A77364" s="2">
        <v>106</v>
      </c>
    </row>
    <row r="77365" spans="1:1" x14ac:dyDescent="0.45">
      <c r="A77365" s="2">
        <v>65.52</v>
      </c>
    </row>
    <row r="77366" spans="1:1" x14ac:dyDescent="0.45">
      <c r="A77366" s="2">
        <v>106</v>
      </c>
    </row>
    <row r="77367" spans="1:1" x14ac:dyDescent="0.45">
      <c r="A77367" s="2">
        <v>169.06</v>
      </c>
    </row>
    <row r="77368" spans="1:1" x14ac:dyDescent="0.45">
      <c r="A77368" s="2">
        <v>172.79</v>
      </c>
    </row>
    <row r="77369" spans="1:1" x14ac:dyDescent="0.45">
      <c r="A77369" s="2">
        <v>178.28</v>
      </c>
    </row>
    <row r="77370" spans="1:1" x14ac:dyDescent="0.45">
      <c r="A77370" s="2">
        <v>37.04</v>
      </c>
    </row>
    <row r="77371" spans="1:1" x14ac:dyDescent="0.45">
      <c r="A77371" s="2">
        <v>0</v>
      </c>
    </row>
    <row r="77372" spans="1:1" x14ac:dyDescent="0.45">
      <c r="A77372" s="2">
        <v>37.04</v>
      </c>
    </row>
    <row r="77373" spans="1:1" x14ac:dyDescent="0.45">
      <c r="A77373" s="2">
        <v>0</v>
      </c>
    </row>
    <row r="77374" spans="1:1" x14ac:dyDescent="0.45">
      <c r="A77374" s="2">
        <v>180.26</v>
      </c>
    </row>
    <row r="77375" spans="1:1" x14ac:dyDescent="0.45">
      <c r="A77375" s="2">
        <v>177</v>
      </c>
    </row>
    <row r="77376" spans="1:1" x14ac:dyDescent="0.45">
      <c r="A77376" s="2">
        <v>177</v>
      </c>
    </row>
    <row r="77377" spans="1:1" x14ac:dyDescent="0.45">
      <c r="A77377" s="2">
        <v>174</v>
      </c>
    </row>
    <row r="77378" spans="1:1" x14ac:dyDescent="0.45">
      <c r="A77378" s="2">
        <v>6.21</v>
      </c>
    </row>
    <row r="77379" spans="1:1" x14ac:dyDescent="0.45">
      <c r="A77379" s="2">
        <v>165</v>
      </c>
    </row>
    <row r="77380" spans="1:1" x14ac:dyDescent="0.45">
      <c r="A77380" s="2">
        <v>179</v>
      </c>
    </row>
    <row r="77381" spans="1:1" x14ac:dyDescent="0.45">
      <c r="A77381" s="2">
        <v>180</v>
      </c>
    </row>
    <row r="77382" spans="1:1" x14ac:dyDescent="0.45">
      <c r="A77382" s="2">
        <v>179</v>
      </c>
    </row>
    <row r="77383" spans="1:1" x14ac:dyDescent="0.45">
      <c r="A77383" s="2">
        <v>174</v>
      </c>
    </row>
    <row r="77384" spans="1:1" x14ac:dyDescent="0.45">
      <c r="A77384" s="2">
        <v>85</v>
      </c>
    </row>
    <row r="77385" spans="1:1" x14ac:dyDescent="0.45">
      <c r="A77385" s="2">
        <v>87</v>
      </c>
    </row>
    <row r="77386" spans="1:1" x14ac:dyDescent="0.45">
      <c r="A77386" s="2">
        <v>85</v>
      </c>
    </row>
    <row r="77387" spans="1:1" x14ac:dyDescent="0.45">
      <c r="A77387" s="2">
        <v>87</v>
      </c>
    </row>
    <row r="77388" spans="1:1" x14ac:dyDescent="0.45">
      <c r="A77388" s="2">
        <v>179</v>
      </c>
    </row>
    <row r="77389" spans="1:1" x14ac:dyDescent="0.45">
      <c r="A77389" s="2">
        <v>179</v>
      </c>
    </row>
    <row r="77390" spans="1:1" x14ac:dyDescent="0.45">
      <c r="A77390" s="2">
        <v>83.32</v>
      </c>
    </row>
    <row r="77391" spans="1:1" x14ac:dyDescent="0.45">
      <c r="A77391" s="2">
        <v>179</v>
      </c>
    </row>
    <row r="77392" spans="1:1" x14ac:dyDescent="0.45">
      <c r="A77392" s="2">
        <v>179</v>
      </c>
    </row>
    <row r="77393" spans="1:1" x14ac:dyDescent="0.45">
      <c r="A77393" s="2">
        <v>179</v>
      </c>
    </row>
    <row r="77394" spans="1:1" x14ac:dyDescent="0.45">
      <c r="A77394" s="2">
        <v>170</v>
      </c>
    </row>
    <row r="77395" spans="1:1" x14ac:dyDescent="0.45">
      <c r="A77395" s="2">
        <v>180</v>
      </c>
    </row>
    <row r="77396" spans="1:1" x14ac:dyDescent="0.45">
      <c r="A77396" s="2">
        <v>180</v>
      </c>
    </row>
    <row r="77397" spans="1:1" x14ac:dyDescent="0.45">
      <c r="A77397" s="2">
        <v>27</v>
      </c>
    </row>
    <row r="77398" spans="1:1" x14ac:dyDescent="0.45">
      <c r="A77398" s="2">
        <v>143</v>
      </c>
    </row>
    <row r="77399" spans="1:1" x14ac:dyDescent="0.45">
      <c r="A77399" s="2">
        <v>143</v>
      </c>
    </row>
    <row r="77400" spans="1:1" x14ac:dyDescent="0.45">
      <c r="A77400" s="2">
        <v>27</v>
      </c>
    </row>
    <row r="77401" spans="1:1" x14ac:dyDescent="0.45">
      <c r="A77401" s="2">
        <v>180</v>
      </c>
    </row>
    <row r="77402" spans="1:1" x14ac:dyDescent="0.45">
      <c r="A77402" s="2">
        <v>180</v>
      </c>
    </row>
    <row r="77403" spans="1:1" x14ac:dyDescent="0.45">
      <c r="A77403" s="2">
        <v>34.47</v>
      </c>
    </row>
    <row r="77404" spans="1:1" x14ac:dyDescent="0.45">
      <c r="A77404" s="2">
        <v>34.47</v>
      </c>
    </row>
    <row r="77405" spans="1:1" x14ac:dyDescent="0.45">
      <c r="A77405" s="2">
        <v>177</v>
      </c>
    </row>
    <row r="77406" spans="1:1" x14ac:dyDescent="0.45">
      <c r="A77406" s="2">
        <v>170</v>
      </c>
    </row>
    <row r="77407" spans="1:1" x14ac:dyDescent="0.45">
      <c r="A77407" s="2">
        <v>170</v>
      </c>
    </row>
    <row r="77408" spans="1:1" x14ac:dyDescent="0.45">
      <c r="A77408" s="2">
        <v>171</v>
      </c>
    </row>
    <row r="77409" spans="1:1" x14ac:dyDescent="0.45">
      <c r="A77409" s="2">
        <v>171</v>
      </c>
    </row>
    <row r="77410" spans="1:1" x14ac:dyDescent="0.45">
      <c r="A77410" s="2">
        <v>175.35</v>
      </c>
    </row>
    <row r="77411" spans="1:1" x14ac:dyDescent="0.45">
      <c r="A77411" s="2">
        <v>180</v>
      </c>
    </row>
    <row r="77412" spans="1:1" x14ac:dyDescent="0.45">
      <c r="A77412" s="2">
        <v>180</v>
      </c>
    </row>
    <row r="77413" spans="1:1" x14ac:dyDescent="0.45">
      <c r="A77413" s="2">
        <v>171.45</v>
      </c>
    </row>
    <row r="77414" spans="1:1" x14ac:dyDescent="0.45">
      <c r="A77414" s="2">
        <v>147.38999999999999</v>
      </c>
    </row>
    <row r="77415" spans="1:1" x14ac:dyDescent="0.45">
      <c r="A77415" s="2">
        <v>147.38999999999999</v>
      </c>
    </row>
    <row r="77416" spans="1:1" x14ac:dyDescent="0.45">
      <c r="A77416" s="2">
        <v>42.4</v>
      </c>
    </row>
    <row r="77417" spans="1:1" x14ac:dyDescent="0.45">
      <c r="A77417" s="2">
        <v>79</v>
      </c>
    </row>
    <row r="77418" spans="1:1" x14ac:dyDescent="0.45">
      <c r="A77418" s="2">
        <v>79</v>
      </c>
    </row>
    <row r="77419" spans="1:1" x14ac:dyDescent="0.45">
      <c r="A77419" s="2">
        <v>42.4</v>
      </c>
    </row>
    <row r="77420" spans="1:1" x14ac:dyDescent="0.45">
      <c r="A77420" s="2">
        <v>180</v>
      </c>
    </row>
    <row r="77421" spans="1:1" x14ac:dyDescent="0.45">
      <c r="A77421" s="2">
        <v>180</v>
      </c>
    </row>
    <row r="77422" spans="1:1" x14ac:dyDescent="0.45">
      <c r="A77422" s="2">
        <v>180</v>
      </c>
    </row>
    <row r="77423" spans="1:1" x14ac:dyDescent="0.45">
      <c r="A77423" s="2">
        <v>166</v>
      </c>
    </row>
    <row r="77424" spans="1:1" x14ac:dyDescent="0.45">
      <c r="A77424" s="2">
        <v>176.28</v>
      </c>
    </row>
    <row r="77425" spans="1:1" x14ac:dyDescent="0.45">
      <c r="A77425" s="2">
        <v>176.28</v>
      </c>
    </row>
    <row r="77426" spans="1:1" x14ac:dyDescent="0.45">
      <c r="A77426" s="2">
        <v>177</v>
      </c>
    </row>
    <row r="77427" spans="1:1" x14ac:dyDescent="0.45">
      <c r="A77427" s="2">
        <v>179.1</v>
      </c>
    </row>
    <row r="77428" spans="1:1" x14ac:dyDescent="0.45">
      <c r="A77428" s="2">
        <v>178</v>
      </c>
    </row>
    <row r="77429" spans="1:1" x14ac:dyDescent="0.45">
      <c r="A77429" s="2">
        <v>178</v>
      </c>
    </row>
    <row r="77430" spans="1:1" x14ac:dyDescent="0.45">
      <c r="A77430" s="2">
        <v>173</v>
      </c>
    </row>
    <row r="77431" spans="1:1" x14ac:dyDescent="0.45">
      <c r="A77431" s="2">
        <v>173</v>
      </c>
    </row>
    <row r="77432" spans="1:1" x14ac:dyDescent="0.45">
      <c r="A77432" s="2">
        <v>54.55</v>
      </c>
    </row>
    <row r="77433" spans="1:1" x14ac:dyDescent="0.45">
      <c r="A77433" s="2">
        <v>109.36</v>
      </c>
    </row>
    <row r="77434" spans="1:1" x14ac:dyDescent="0.45">
      <c r="A77434" s="2">
        <v>54.55</v>
      </c>
    </row>
    <row r="77435" spans="1:1" x14ac:dyDescent="0.45">
      <c r="A77435" s="2">
        <v>109.36</v>
      </c>
    </row>
    <row r="77436" spans="1:1" x14ac:dyDescent="0.45">
      <c r="A77436" s="2">
        <v>51.04</v>
      </c>
    </row>
    <row r="77437" spans="1:1" x14ac:dyDescent="0.45">
      <c r="A77437" s="2">
        <v>163.02000000000001</v>
      </c>
    </row>
    <row r="77438" spans="1:1" x14ac:dyDescent="0.45">
      <c r="A77438" s="2">
        <v>27.88</v>
      </c>
    </row>
    <row r="77439" spans="1:1" x14ac:dyDescent="0.45">
      <c r="A77439" s="2">
        <v>180</v>
      </c>
    </row>
    <row r="77440" spans="1:1" x14ac:dyDescent="0.45">
      <c r="A77440" s="2">
        <v>15</v>
      </c>
    </row>
    <row r="77441" spans="1:1" x14ac:dyDescent="0.45">
      <c r="A77441" s="2">
        <v>173</v>
      </c>
    </row>
    <row r="77442" spans="1:1" x14ac:dyDescent="0.45">
      <c r="A77442" s="2">
        <v>40</v>
      </c>
    </row>
    <row r="77443" spans="1:1" x14ac:dyDescent="0.45">
      <c r="A77443" s="2">
        <v>161</v>
      </c>
    </row>
    <row r="77444" spans="1:1" x14ac:dyDescent="0.45">
      <c r="A77444" s="2">
        <v>161</v>
      </c>
    </row>
    <row r="77445" spans="1:1" x14ac:dyDescent="0.45">
      <c r="A77445" s="2">
        <v>180</v>
      </c>
    </row>
    <row r="77446" spans="1:1" x14ac:dyDescent="0.45">
      <c r="A77446" s="2">
        <v>178</v>
      </c>
    </row>
    <row r="77447" spans="1:1" x14ac:dyDescent="0.45">
      <c r="A77447" s="2">
        <v>178</v>
      </c>
    </row>
    <row r="77448" spans="1:1" x14ac:dyDescent="0.45">
      <c r="A77448" s="2">
        <v>178</v>
      </c>
    </row>
    <row r="77449" spans="1:1" x14ac:dyDescent="0.45">
      <c r="A77449" s="2">
        <v>179.52</v>
      </c>
    </row>
    <row r="77450" spans="1:1" x14ac:dyDescent="0.45">
      <c r="A77450" s="2">
        <v>155.69999999999999</v>
      </c>
    </row>
    <row r="77451" spans="1:1" x14ac:dyDescent="0.45">
      <c r="A77451" s="2">
        <v>156.25</v>
      </c>
    </row>
    <row r="77452" spans="1:1" x14ac:dyDescent="0.45">
      <c r="A77452" s="2">
        <v>156.25</v>
      </c>
    </row>
    <row r="77453" spans="1:1" x14ac:dyDescent="0.45">
      <c r="A77453" s="2">
        <v>70</v>
      </c>
    </row>
    <row r="77454" spans="1:1" x14ac:dyDescent="0.45">
      <c r="A77454" s="2">
        <v>70</v>
      </c>
    </row>
    <row r="77455" spans="1:1" x14ac:dyDescent="0.45">
      <c r="A77455" s="2">
        <v>168.51</v>
      </c>
    </row>
    <row r="77456" spans="1:1" x14ac:dyDescent="0.45">
      <c r="A77456" s="2">
        <v>72.52</v>
      </c>
    </row>
    <row r="77457" spans="1:1" x14ac:dyDescent="0.45">
      <c r="A77457" s="2">
        <v>101.55</v>
      </c>
    </row>
    <row r="77458" spans="1:1" x14ac:dyDescent="0.45">
      <c r="A77458" s="2">
        <v>86.11</v>
      </c>
    </row>
    <row r="77459" spans="1:1" x14ac:dyDescent="0.45">
      <c r="A77459" s="2">
        <v>72.52</v>
      </c>
    </row>
    <row r="77460" spans="1:1" x14ac:dyDescent="0.45">
      <c r="A77460" s="2">
        <v>101.55</v>
      </c>
    </row>
    <row r="77461" spans="1:1" x14ac:dyDescent="0.45">
      <c r="A77461" s="2">
        <v>86.11</v>
      </c>
    </row>
    <row r="77462" spans="1:1" x14ac:dyDescent="0.45">
      <c r="A77462" s="2">
        <v>180</v>
      </c>
    </row>
    <row r="77463" spans="1:1" x14ac:dyDescent="0.45">
      <c r="A77463" s="2">
        <v>176</v>
      </c>
    </row>
    <row r="77464" spans="1:1" x14ac:dyDescent="0.45">
      <c r="A77464" s="2">
        <v>174.9</v>
      </c>
    </row>
    <row r="77465" spans="1:1" x14ac:dyDescent="0.45">
      <c r="A77465" s="2">
        <v>177</v>
      </c>
    </row>
    <row r="77466" spans="1:1" x14ac:dyDescent="0.45">
      <c r="A77466" s="2">
        <v>173.51</v>
      </c>
    </row>
    <row r="77467" spans="1:1" x14ac:dyDescent="0.45">
      <c r="A77467" s="2">
        <v>173.64</v>
      </c>
    </row>
    <row r="77468" spans="1:1" x14ac:dyDescent="0.45">
      <c r="A77468" s="2">
        <v>182.22</v>
      </c>
    </row>
    <row r="77469" spans="1:1" x14ac:dyDescent="0.45">
      <c r="A77469" s="2">
        <v>167</v>
      </c>
    </row>
    <row r="77470" spans="1:1" x14ac:dyDescent="0.45">
      <c r="A77470" s="2">
        <v>178</v>
      </c>
    </row>
    <row r="77471" spans="1:1" x14ac:dyDescent="0.45">
      <c r="A77471" s="2">
        <v>166</v>
      </c>
    </row>
    <row r="77472" spans="1:1" x14ac:dyDescent="0.45">
      <c r="A77472" s="2">
        <v>166</v>
      </c>
    </row>
    <row r="77473" spans="1:1" x14ac:dyDescent="0.45">
      <c r="A77473" s="2">
        <v>174.49</v>
      </c>
    </row>
    <row r="77474" spans="1:1" x14ac:dyDescent="0.45">
      <c r="A77474" s="2">
        <v>178</v>
      </c>
    </row>
    <row r="77475" spans="1:1" x14ac:dyDescent="0.45">
      <c r="A77475" s="2">
        <v>15</v>
      </c>
    </row>
    <row r="77476" spans="1:1" x14ac:dyDescent="0.45">
      <c r="A77476" s="2">
        <v>179</v>
      </c>
    </row>
    <row r="77477" spans="1:1" x14ac:dyDescent="0.45">
      <c r="A77477" s="2">
        <v>165</v>
      </c>
    </row>
    <row r="77478" spans="1:1" x14ac:dyDescent="0.45">
      <c r="A77478" s="2">
        <v>165</v>
      </c>
    </row>
    <row r="77479" spans="1:1" x14ac:dyDescent="0.45">
      <c r="A77479" s="2">
        <v>175</v>
      </c>
    </row>
    <row r="77480" spans="1:1" x14ac:dyDescent="0.45">
      <c r="A77480" s="2">
        <v>175</v>
      </c>
    </row>
    <row r="77481" spans="1:1" x14ac:dyDescent="0.45">
      <c r="A77481" s="2">
        <v>169.74</v>
      </c>
    </row>
    <row r="77482" spans="1:1" x14ac:dyDescent="0.45">
      <c r="A77482" s="2">
        <v>139</v>
      </c>
    </row>
    <row r="77483" spans="1:1" x14ac:dyDescent="0.45">
      <c r="A77483" s="2">
        <v>174.08</v>
      </c>
    </row>
    <row r="77484" spans="1:1" x14ac:dyDescent="0.45">
      <c r="A77484" s="2">
        <v>167.96</v>
      </c>
    </row>
    <row r="77485" spans="1:1" x14ac:dyDescent="0.45">
      <c r="A77485" s="2">
        <v>176.66</v>
      </c>
    </row>
    <row r="77486" spans="1:1" x14ac:dyDescent="0.45">
      <c r="A77486" s="2">
        <v>179.7</v>
      </c>
    </row>
    <row r="77487" spans="1:1" x14ac:dyDescent="0.45">
      <c r="A77487" s="2">
        <v>179.7</v>
      </c>
    </row>
    <row r="77488" spans="1:1" x14ac:dyDescent="0.45">
      <c r="A77488" s="2">
        <v>174.19</v>
      </c>
    </row>
    <row r="77489" spans="1:1" x14ac:dyDescent="0.45">
      <c r="A77489" s="2">
        <v>0</v>
      </c>
    </row>
    <row r="77490" spans="1:1" x14ac:dyDescent="0.45">
      <c r="A77490" s="2">
        <v>164.64</v>
      </c>
    </row>
    <row r="77491" spans="1:1" x14ac:dyDescent="0.45">
      <c r="A77491" s="2">
        <v>180</v>
      </c>
    </row>
    <row r="77492" spans="1:1" x14ac:dyDescent="0.45">
      <c r="A77492" s="2">
        <v>179.61</v>
      </c>
    </row>
    <row r="77493" spans="1:1" x14ac:dyDescent="0.45">
      <c r="A77493" s="2">
        <v>126.4</v>
      </c>
    </row>
    <row r="77494" spans="1:1" x14ac:dyDescent="0.45">
      <c r="A77494" s="2">
        <v>126.4</v>
      </c>
    </row>
    <row r="77495" spans="1:1" x14ac:dyDescent="0.45">
      <c r="A77495" s="2">
        <v>86</v>
      </c>
    </row>
    <row r="77496" spans="1:1" x14ac:dyDescent="0.45">
      <c r="A77496" s="2">
        <v>169.46</v>
      </c>
    </row>
    <row r="77497" spans="1:1" x14ac:dyDescent="0.45">
      <c r="A77497" s="2">
        <v>169.46</v>
      </c>
    </row>
    <row r="77498" spans="1:1" x14ac:dyDescent="0.45">
      <c r="A77498" s="2">
        <v>169.46</v>
      </c>
    </row>
    <row r="77499" spans="1:1" x14ac:dyDescent="0.45">
      <c r="A77499" s="2">
        <v>32.07</v>
      </c>
    </row>
    <row r="77500" spans="1:1" x14ac:dyDescent="0.45">
      <c r="A77500" s="2">
        <v>32.07</v>
      </c>
    </row>
    <row r="77501" spans="1:1" x14ac:dyDescent="0.45">
      <c r="A77501" s="2">
        <v>173</v>
      </c>
    </row>
    <row r="77502" spans="1:1" x14ac:dyDescent="0.45">
      <c r="A77502" s="2">
        <v>173</v>
      </c>
    </row>
    <row r="77503" spans="1:1" x14ac:dyDescent="0.45">
      <c r="A77503" s="2">
        <v>174</v>
      </c>
    </row>
    <row r="77504" spans="1:1" x14ac:dyDescent="0.45">
      <c r="A77504" s="2">
        <v>0</v>
      </c>
    </row>
    <row r="77505" spans="1:1" x14ac:dyDescent="0.45">
      <c r="A77505" s="2">
        <v>0</v>
      </c>
    </row>
    <row r="77506" spans="1:1" x14ac:dyDescent="0.45">
      <c r="A77506" s="2">
        <v>0</v>
      </c>
    </row>
    <row r="77507" spans="1:1" x14ac:dyDescent="0.45">
      <c r="A77507" s="2">
        <v>171.58</v>
      </c>
    </row>
    <row r="77508" spans="1:1" x14ac:dyDescent="0.45">
      <c r="A77508" s="2">
        <v>15</v>
      </c>
    </row>
    <row r="77509" spans="1:1" x14ac:dyDescent="0.45">
      <c r="A77509" s="2">
        <v>171.58</v>
      </c>
    </row>
    <row r="77510" spans="1:1" x14ac:dyDescent="0.45">
      <c r="A77510" s="2">
        <v>15</v>
      </c>
    </row>
    <row r="77511" spans="1:1" x14ac:dyDescent="0.45">
      <c r="A77511" s="2">
        <v>5.44</v>
      </c>
    </row>
    <row r="77512" spans="1:1" x14ac:dyDescent="0.45">
      <c r="A77512" s="2">
        <v>177</v>
      </c>
    </row>
    <row r="77513" spans="1:1" x14ac:dyDescent="0.45">
      <c r="A77513" s="2">
        <v>177</v>
      </c>
    </row>
    <row r="77514" spans="1:1" x14ac:dyDescent="0.45">
      <c r="A77514" s="2">
        <v>180</v>
      </c>
    </row>
    <row r="77515" spans="1:1" x14ac:dyDescent="0.45">
      <c r="A77515" s="2">
        <v>80.72</v>
      </c>
    </row>
    <row r="77516" spans="1:1" x14ac:dyDescent="0.45">
      <c r="A77516" s="2">
        <v>80.72</v>
      </c>
    </row>
    <row r="77517" spans="1:1" x14ac:dyDescent="0.45">
      <c r="A77517" s="2">
        <v>180</v>
      </c>
    </row>
    <row r="77518" spans="1:1" x14ac:dyDescent="0.45">
      <c r="A77518" s="2">
        <v>62.6</v>
      </c>
    </row>
    <row r="77519" spans="1:1" x14ac:dyDescent="0.45">
      <c r="A77519" s="2">
        <v>62.6</v>
      </c>
    </row>
    <row r="77520" spans="1:1" x14ac:dyDescent="0.45">
      <c r="A77520" s="2">
        <v>152.13</v>
      </c>
    </row>
    <row r="77521" spans="1:1" x14ac:dyDescent="0.45">
      <c r="A77521" s="2">
        <v>152.13</v>
      </c>
    </row>
    <row r="77522" spans="1:1" x14ac:dyDescent="0.45">
      <c r="A77522" s="2">
        <v>0</v>
      </c>
    </row>
    <row r="77523" spans="1:1" x14ac:dyDescent="0.45">
      <c r="A77523" s="2">
        <v>0</v>
      </c>
    </row>
    <row r="77524" spans="1:1" x14ac:dyDescent="0.45">
      <c r="A77524" s="2">
        <v>177.44</v>
      </c>
    </row>
    <row r="77525" spans="1:1" x14ac:dyDescent="0.45">
      <c r="A77525" s="2">
        <v>178</v>
      </c>
    </row>
    <row r="77526" spans="1:1" x14ac:dyDescent="0.45">
      <c r="A77526" s="2">
        <v>178</v>
      </c>
    </row>
    <row r="77527" spans="1:1" x14ac:dyDescent="0.45">
      <c r="A77527" s="2">
        <v>125</v>
      </c>
    </row>
    <row r="77528" spans="1:1" x14ac:dyDescent="0.45">
      <c r="A77528" s="2">
        <v>173</v>
      </c>
    </row>
    <row r="77529" spans="1:1" x14ac:dyDescent="0.45">
      <c r="A77529" s="2">
        <v>177</v>
      </c>
    </row>
    <row r="77530" spans="1:1" x14ac:dyDescent="0.45">
      <c r="A77530" s="2">
        <v>15</v>
      </c>
    </row>
    <row r="77531" spans="1:1" x14ac:dyDescent="0.45">
      <c r="A77531" s="2">
        <v>10.38</v>
      </c>
    </row>
    <row r="77532" spans="1:1" x14ac:dyDescent="0.45">
      <c r="A77532" s="2">
        <v>10.38</v>
      </c>
    </row>
    <row r="77533" spans="1:1" x14ac:dyDescent="0.45">
      <c r="A77533" s="2">
        <v>177.79</v>
      </c>
    </row>
    <row r="77534" spans="1:1" x14ac:dyDescent="0.45">
      <c r="A77534" s="2">
        <v>14</v>
      </c>
    </row>
    <row r="77535" spans="1:1" x14ac:dyDescent="0.45">
      <c r="A77535" s="2">
        <v>175</v>
      </c>
    </row>
    <row r="77536" spans="1:1" x14ac:dyDescent="0.45">
      <c r="A77536" s="2">
        <v>5.3</v>
      </c>
    </row>
    <row r="77537" spans="1:1" x14ac:dyDescent="0.45">
      <c r="A77537" s="2">
        <v>172</v>
      </c>
    </row>
    <row r="77538" spans="1:1" x14ac:dyDescent="0.45">
      <c r="A77538" s="2">
        <v>172</v>
      </c>
    </row>
    <row r="77539" spans="1:1" x14ac:dyDescent="0.45">
      <c r="A77539" s="2">
        <v>28</v>
      </c>
    </row>
    <row r="77540" spans="1:1" x14ac:dyDescent="0.45">
      <c r="A77540" s="2">
        <v>39.450000000000003</v>
      </c>
    </row>
    <row r="77541" spans="1:1" x14ac:dyDescent="0.45">
      <c r="A77541" s="2">
        <v>39.450000000000003</v>
      </c>
    </row>
    <row r="77542" spans="1:1" x14ac:dyDescent="0.45">
      <c r="A77542" s="2">
        <v>28</v>
      </c>
    </row>
    <row r="77543" spans="1:1" x14ac:dyDescent="0.45">
      <c r="A77543" s="2">
        <v>28</v>
      </c>
    </row>
    <row r="77544" spans="1:1" x14ac:dyDescent="0.45">
      <c r="A77544" s="2">
        <v>39.450000000000003</v>
      </c>
    </row>
    <row r="77545" spans="1:1" x14ac:dyDescent="0.45">
      <c r="A77545" s="2">
        <v>28</v>
      </c>
    </row>
    <row r="77546" spans="1:1" x14ac:dyDescent="0.45">
      <c r="A77546" s="2">
        <v>39.450000000000003</v>
      </c>
    </row>
    <row r="77547" spans="1:1" x14ac:dyDescent="0.45">
      <c r="A77547" s="2">
        <v>175</v>
      </c>
    </row>
    <row r="77548" spans="1:1" x14ac:dyDescent="0.45">
      <c r="A77548" s="2">
        <v>174.72</v>
      </c>
    </row>
    <row r="77549" spans="1:1" x14ac:dyDescent="0.45">
      <c r="A77549" s="2">
        <v>174</v>
      </c>
    </row>
    <row r="77550" spans="1:1" x14ac:dyDescent="0.45">
      <c r="A77550" s="2">
        <v>179</v>
      </c>
    </row>
    <row r="77551" spans="1:1" x14ac:dyDescent="0.45">
      <c r="A77551" s="2">
        <v>179</v>
      </c>
    </row>
    <row r="77552" spans="1:1" x14ac:dyDescent="0.45">
      <c r="A77552" s="2">
        <v>46.21</v>
      </c>
    </row>
    <row r="77553" spans="1:1" x14ac:dyDescent="0.45">
      <c r="A77553" s="2">
        <v>0</v>
      </c>
    </row>
    <row r="77554" spans="1:1" x14ac:dyDescent="0.45">
      <c r="A77554" s="2">
        <v>0</v>
      </c>
    </row>
    <row r="77555" spans="1:1" x14ac:dyDescent="0.45">
      <c r="A77555" s="2">
        <v>46.21</v>
      </c>
    </row>
    <row r="77556" spans="1:1" x14ac:dyDescent="0.45">
      <c r="A77556" s="2">
        <v>63.56</v>
      </c>
    </row>
    <row r="77557" spans="1:1" x14ac:dyDescent="0.45">
      <c r="A77557" s="2">
        <v>89</v>
      </c>
    </row>
    <row r="77558" spans="1:1" x14ac:dyDescent="0.45">
      <c r="A77558" s="2">
        <v>63.56</v>
      </c>
    </row>
    <row r="77559" spans="1:1" x14ac:dyDescent="0.45">
      <c r="A77559" s="2">
        <v>89</v>
      </c>
    </row>
    <row r="77560" spans="1:1" x14ac:dyDescent="0.45">
      <c r="A77560" s="2">
        <v>172.43</v>
      </c>
    </row>
    <row r="77561" spans="1:1" x14ac:dyDescent="0.45">
      <c r="A77561" s="2">
        <v>172.43</v>
      </c>
    </row>
    <row r="77562" spans="1:1" x14ac:dyDescent="0.45">
      <c r="A77562" s="2">
        <v>180</v>
      </c>
    </row>
    <row r="77563" spans="1:1" x14ac:dyDescent="0.45">
      <c r="A77563" s="2">
        <v>133</v>
      </c>
    </row>
    <row r="77564" spans="1:1" x14ac:dyDescent="0.45">
      <c r="A77564" s="2">
        <v>12</v>
      </c>
    </row>
    <row r="77565" spans="1:1" x14ac:dyDescent="0.45">
      <c r="A77565" s="2">
        <v>133</v>
      </c>
    </row>
    <row r="77566" spans="1:1" x14ac:dyDescent="0.45">
      <c r="A77566" s="2">
        <v>12</v>
      </c>
    </row>
    <row r="77567" spans="1:1" x14ac:dyDescent="0.45">
      <c r="A77567" s="2">
        <v>104</v>
      </c>
    </row>
    <row r="77568" spans="1:1" x14ac:dyDescent="0.45">
      <c r="A77568" s="2">
        <v>104</v>
      </c>
    </row>
    <row r="77569" spans="1:1" x14ac:dyDescent="0.45">
      <c r="A77569" s="2">
        <v>179.44</v>
      </c>
    </row>
    <row r="77570" spans="1:1" x14ac:dyDescent="0.45">
      <c r="A77570" s="2">
        <v>191</v>
      </c>
    </row>
    <row r="77571" spans="1:1" x14ac:dyDescent="0.45">
      <c r="A77571" s="2">
        <v>191</v>
      </c>
    </row>
    <row r="77572" spans="1:1" x14ac:dyDescent="0.45">
      <c r="A77572" s="2">
        <v>165.4</v>
      </c>
    </row>
    <row r="77573" spans="1:1" x14ac:dyDescent="0.45">
      <c r="A77573" s="2">
        <v>165.4</v>
      </c>
    </row>
    <row r="77574" spans="1:1" x14ac:dyDescent="0.45">
      <c r="A77574" s="2">
        <v>175</v>
      </c>
    </row>
    <row r="77575" spans="1:1" x14ac:dyDescent="0.45">
      <c r="A77575" s="2">
        <v>159.19</v>
      </c>
    </row>
    <row r="77576" spans="1:1" x14ac:dyDescent="0.45">
      <c r="A77576" s="2">
        <v>159.19</v>
      </c>
    </row>
    <row r="77577" spans="1:1" x14ac:dyDescent="0.45">
      <c r="A77577" s="2">
        <v>171.4</v>
      </c>
    </row>
    <row r="77578" spans="1:1" x14ac:dyDescent="0.45">
      <c r="A77578" s="2">
        <v>180</v>
      </c>
    </row>
    <row r="77579" spans="1:1" x14ac:dyDescent="0.45">
      <c r="A77579" s="2">
        <v>97</v>
      </c>
    </row>
    <row r="77580" spans="1:1" x14ac:dyDescent="0.45">
      <c r="A77580" s="2">
        <v>179</v>
      </c>
    </row>
    <row r="77581" spans="1:1" x14ac:dyDescent="0.45">
      <c r="A77581" s="2">
        <v>176</v>
      </c>
    </row>
    <row r="77582" spans="1:1" x14ac:dyDescent="0.45">
      <c r="A77582" s="2">
        <v>180</v>
      </c>
    </row>
    <row r="77583" spans="1:1" x14ac:dyDescent="0.45">
      <c r="A77583" s="2">
        <v>180</v>
      </c>
    </row>
    <row r="77584" spans="1:1" x14ac:dyDescent="0.45">
      <c r="A77584" s="2">
        <v>180</v>
      </c>
    </row>
    <row r="77585" spans="1:1" x14ac:dyDescent="0.45">
      <c r="A77585" s="2">
        <v>180</v>
      </c>
    </row>
    <row r="77586" spans="1:1" x14ac:dyDescent="0.45">
      <c r="A77586" s="2">
        <v>175</v>
      </c>
    </row>
    <row r="77587" spans="1:1" x14ac:dyDescent="0.45">
      <c r="A77587" s="2">
        <v>175</v>
      </c>
    </row>
    <row r="77588" spans="1:1" x14ac:dyDescent="0.45">
      <c r="A77588" s="2">
        <v>180</v>
      </c>
    </row>
    <row r="77589" spans="1:1" x14ac:dyDescent="0.45">
      <c r="A77589" s="2">
        <v>180</v>
      </c>
    </row>
    <row r="77590" spans="1:1" x14ac:dyDescent="0.45">
      <c r="A77590" s="2">
        <v>175</v>
      </c>
    </row>
    <row r="77591" spans="1:1" x14ac:dyDescent="0.45">
      <c r="A77591" s="2">
        <v>175</v>
      </c>
    </row>
    <row r="77592" spans="1:1" x14ac:dyDescent="0.45">
      <c r="A77592" s="2">
        <v>178</v>
      </c>
    </row>
    <row r="77593" spans="1:1" x14ac:dyDescent="0.45">
      <c r="A77593" s="2">
        <v>175.02</v>
      </c>
    </row>
    <row r="77594" spans="1:1" x14ac:dyDescent="0.45">
      <c r="A77594" s="2">
        <v>175.02</v>
      </c>
    </row>
    <row r="77595" spans="1:1" x14ac:dyDescent="0.45">
      <c r="A77595" s="2">
        <v>178</v>
      </c>
    </row>
    <row r="77596" spans="1:1" x14ac:dyDescent="0.45">
      <c r="A77596" s="2">
        <v>178.51</v>
      </c>
    </row>
    <row r="77597" spans="1:1" x14ac:dyDescent="0.45">
      <c r="A77597" s="2">
        <v>178.51</v>
      </c>
    </row>
    <row r="77598" spans="1:1" x14ac:dyDescent="0.45">
      <c r="A77598" s="2">
        <v>180</v>
      </c>
    </row>
    <row r="77599" spans="1:1" x14ac:dyDescent="0.45">
      <c r="A77599" s="2">
        <v>180</v>
      </c>
    </row>
    <row r="77600" spans="1:1" x14ac:dyDescent="0.45">
      <c r="A77600" s="2">
        <v>180</v>
      </c>
    </row>
    <row r="77601" spans="1:1" x14ac:dyDescent="0.45">
      <c r="A77601" s="2">
        <v>174</v>
      </c>
    </row>
    <row r="77602" spans="1:1" x14ac:dyDescent="0.45">
      <c r="A77602" s="2">
        <v>180</v>
      </c>
    </row>
    <row r="77603" spans="1:1" x14ac:dyDescent="0.45">
      <c r="A77603" s="2">
        <v>105</v>
      </c>
    </row>
    <row r="77604" spans="1:1" x14ac:dyDescent="0.45">
      <c r="A77604" s="2">
        <v>66</v>
      </c>
    </row>
    <row r="77605" spans="1:1" x14ac:dyDescent="0.45">
      <c r="A77605" s="2">
        <v>105</v>
      </c>
    </row>
    <row r="77606" spans="1:1" x14ac:dyDescent="0.45">
      <c r="A77606" s="2">
        <v>66</v>
      </c>
    </row>
    <row r="77607" spans="1:1" x14ac:dyDescent="0.45">
      <c r="A77607" s="2">
        <v>178</v>
      </c>
    </row>
    <row r="77608" spans="1:1" x14ac:dyDescent="0.45">
      <c r="A77608" s="2">
        <v>45</v>
      </c>
    </row>
    <row r="77609" spans="1:1" x14ac:dyDescent="0.45">
      <c r="A77609" s="2">
        <v>180</v>
      </c>
    </row>
    <row r="77610" spans="1:1" x14ac:dyDescent="0.45">
      <c r="A77610" s="2">
        <v>15</v>
      </c>
    </row>
    <row r="77611" spans="1:1" x14ac:dyDescent="0.45">
      <c r="A77611" s="2">
        <v>180</v>
      </c>
    </row>
    <row r="77612" spans="1:1" x14ac:dyDescent="0.45">
      <c r="A77612" s="2">
        <v>170</v>
      </c>
    </row>
    <row r="77613" spans="1:1" x14ac:dyDescent="0.45">
      <c r="A77613" s="2">
        <v>158.65</v>
      </c>
    </row>
    <row r="77614" spans="1:1" x14ac:dyDescent="0.45">
      <c r="A77614" s="2">
        <v>163.21</v>
      </c>
    </row>
    <row r="77615" spans="1:1" x14ac:dyDescent="0.45">
      <c r="A77615" s="2">
        <v>39</v>
      </c>
    </row>
    <row r="77616" spans="1:1" x14ac:dyDescent="0.45">
      <c r="A77616" s="2">
        <v>39</v>
      </c>
    </row>
    <row r="77617" spans="1:1" x14ac:dyDescent="0.45">
      <c r="A77617" s="2">
        <v>168</v>
      </c>
    </row>
    <row r="77618" spans="1:1" x14ac:dyDescent="0.45">
      <c r="A77618" s="2">
        <v>178</v>
      </c>
    </row>
    <row r="77619" spans="1:1" x14ac:dyDescent="0.45">
      <c r="A77619" s="2">
        <v>167</v>
      </c>
    </row>
    <row r="77620" spans="1:1" x14ac:dyDescent="0.45">
      <c r="A77620" s="2">
        <v>167</v>
      </c>
    </row>
    <row r="77621" spans="1:1" x14ac:dyDescent="0.45">
      <c r="A77621" s="2">
        <v>177</v>
      </c>
    </row>
    <row r="77622" spans="1:1" x14ac:dyDescent="0.45">
      <c r="A77622" s="2">
        <v>177</v>
      </c>
    </row>
    <row r="77623" spans="1:1" x14ac:dyDescent="0.45">
      <c r="A77623" s="2">
        <v>179</v>
      </c>
    </row>
    <row r="77624" spans="1:1" x14ac:dyDescent="0.45">
      <c r="A77624" s="2">
        <v>168</v>
      </c>
    </row>
    <row r="77625" spans="1:1" x14ac:dyDescent="0.45">
      <c r="A77625" s="2">
        <v>168</v>
      </c>
    </row>
    <row r="77626" spans="1:1" x14ac:dyDescent="0.45">
      <c r="A77626" s="2">
        <v>169.12</v>
      </c>
    </row>
    <row r="77627" spans="1:1" x14ac:dyDescent="0.45">
      <c r="A77627" s="2">
        <v>169.12</v>
      </c>
    </row>
    <row r="77628" spans="1:1" x14ac:dyDescent="0.45">
      <c r="A77628" s="2">
        <v>171</v>
      </c>
    </row>
    <row r="77629" spans="1:1" x14ac:dyDescent="0.45">
      <c r="A77629" s="2">
        <v>171</v>
      </c>
    </row>
    <row r="77630" spans="1:1" x14ac:dyDescent="0.45">
      <c r="A77630" s="2">
        <v>179</v>
      </c>
    </row>
    <row r="77631" spans="1:1" x14ac:dyDescent="0.45">
      <c r="A77631" s="2">
        <v>88.99</v>
      </c>
    </row>
    <row r="77632" spans="1:1" x14ac:dyDescent="0.45">
      <c r="A77632" s="2">
        <v>89</v>
      </c>
    </row>
    <row r="77633" spans="1:1" x14ac:dyDescent="0.45">
      <c r="A77633" s="2">
        <v>90</v>
      </c>
    </row>
    <row r="77634" spans="1:1" x14ac:dyDescent="0.45">
      <c r="A77634" s="2">
        <v>8.0399999999999991</v>
      </c>
    </row>
    <row r="77635" spans="1:1" x14ac:dyDescent="0.45">
      <c r="A77635" s="2">
        <v>174</v>
      </c>
    </row>
    <row r="77636" spans="1:1" x14ac:dyDescent="0.45">
      <c r="A77636" s="2">
        <v>174</v>
      </c>
    </row>
    <row r="77637" spans="1:1" x14ac:dyDescent="0.45">
      <c r="A77637" s="2">
        <v>146.15</v>
      </c>
    </row>
    <row r="77638" spans="1:1" x14ac:dyDescent="0.45">
      <c r="A77638" s="2">
        <v>146.15</v>
      </c>
    </row>
    <row r="77639" spans="1:1" x14ac:dyDescent="0.45">
      <c r="A77639" s="2">
        <v>176</v>
      </c>
    </row>
    <row r="77640" spans="1:1" x14ac:dyDescent="0.45">
      <c r="A77640" s="2">
        <v>181</v>
      </c>
    </row>
    <row r="77641" spans="1:1" x14ac:dyDescent="0.45">
      <c r="A77641" s="2">
        <v>170.76</v>
      </c>
    </row>
    <row r="77642" spans="1:1" x14ac:dyDescent="0.45">
      <c r="A77642" s="2">
        <v>64.53</v>
      </c>
    </row>
    <row r="77643" spans="1:1" x14ac:dyDescent="0.45">
      <c r="A77643" s="2">
        <v>180</v>
      </c>
    </row>
    <row r="77644" spans="1:1" x14ac:dyDescent="0.45">
      <c r="A77644" s="2">
        <v>180</v>
      </c>
    </row>
    <row r="77645" spans="1:1" x14ac:dyDescent="0.45">
      <c r="A77645" s="2">
        <v>166</v>
      </c>
    </row>
    <row r="77646" spans="1:1" x14ac:dyDescent="0.45">
      <c r="A77646" s="2">
        <v>166</v>
      </c>
    </row>
    <row r="77647" spans="1:1" x14ac:dyDescent="0.45">
      <c r="A77647" s="2">
        <v>180</v>
      </c>
    </row>
    <row r="77648" spans="1:1" x14ac:dyDescent="0.45">
      <c r="A77648" s="2">
        <v>180</v>
      </c>
    </row>
    <row r="77649" spans="1:1" x14ac:dyDescent="0.45">
      <c r="A77649" s="2">
        <v>176.14</v>
      </c>
    </row>
    <row r="77650" spans="1:1" x14ac:dyDescent="0.45">
      <c r="A77650" s="2">
        <v>180</v>
      </c>
    </row>
    <row r="77651" spans="1:1" x14ac:dyDescent="0.45">
      <c r="A77651" s="2">
        <v>102</v>
      </c>
    </row>
    <row r="77652" spans="1:1" x14ac:dyDescent="0.45">
      <c r="A77652" s="2">
        <v>102</v>
      </c>
    </row>
    <row r="77653" spans="1:1" x14ac:dyDescent="0.45">
      <c r="A77653" s="2">
        <v>72</v>
      </c>
    </row>
    <row r="77654" spans="1:1" x14ac:dyDescent="0.45">
      <c r="A77654" s="2">
        <v>72</v>
      </c>
    </row>
    <row r="77655" spans="1:1" x14ac:dyDescent="0.45">
      <c r="A77655" s="2">
        <v>104</v>
      </c>
    </row>
    <row r="77656" spans="1:1" x14ac:dyDescent="0.45">
      <c r="A77656" s="2">
        <v>104</v>
      </c>
    </row>
    <row r="77657" spans="1:1" x14ac:dyDescent="0.45">
      <c r="A77657" s="2">
        <v>104</v>
      </c>
    </row>
    <row r="77658" spans="1:1" x14ac:dyDescent="0.45">
      <c r="A77658" s="2">
        <v>72</v>
      </c>
    </row>
    <row r="77659" spans="1:1" x14ac:dyDescent="0.45">
      <c r="A77659" s="2">
        <v>164</v>
      </c>
    </row>
    <row r="77660" spans="1:1" x14ac:dyDescent="0.45">
      <c r="A77660" s="2">
        <v>164</v>
      </c>
    </row>
    <row r="77661" spans="1:1" x14ac:dyDescent="0.45">
      <c r="A77661" s="2">
        <v>15</v>
      </c>
    </row>
    <row r="77662" spans="1:1" x14ac:dyDescent="0.45">
      <c r="A77662" s="2">
        <v>180</v>
      </c>
    </row>
    <row r="77663" spans="1:1" x14ac:dyDescent="0.45">
      <c r="A77663" s="2">
        <v>15</v>
      </c>
    </row>
    <row r="77664" spans="1:1" x14ac:dyDescent="0.45">
      <c r="A77664" s="2">
        <v>180</v>
      </c>
    </row>
    <row r="77665" spans="1:1" x14ac:dyDescent="0.45">
      <c r="A77665" s="2">
        <v>179.13</v>
      </c>
    </row>
    <row r="77666" spans="1:1" x14ac:dyDescent="0.45">
      <c r="A77666" s="2">
        <v>179.13</v>
      </c>
    </row>
    <row r="77667" spans="1:1" x14ac:dyDescent="0.45">
      <c r="A77667" s="2">
        <v>25.15</v>
      </c>
    </row>
    <row r="77668" spans="1:1" x14ac:dyDescent="0.45">
      <c r="A77668" s="2">
        <v>24</v>
      </c>
    </row>
    <row r="77669" spans="1:1" x14ac:dyDescent="0.45">
      <c r="A77669" s="2">
        <v>24</v>
      </c>
    </row>
    <row r="77670" spans="1:1" x14ac:dyDescent="0.45">
      <c r="A77670" s="2">
        <v>178</v>
      </c>
    </row>
    <row r="77671" spans="1:1" x14ac:dyDescent="0.45">
      <c r="A77671" s="2">
        <v>74</v>
      </c>
    </row>
    <row r="77672" spans="1:1" x14ac:dyDescent="0.45">
      <c r="A77672" s="2">
        <v>55</v>
      </c>
    </row>
    <row r="77673" spans="1:1" x14ac:dyDescent="0.45">
      <c r="A77673" s="2">
        <v>79</v>
      </c>
    </row>
    <row r="77674" spans="1:1" x14ac:dyDescent="0.45">
      <c r="A77674" s="2">
        <v>11</v>
      </c>
    </row>
    <row r="77675" spans="1:1" x14ac:dyDescent="0.45">
      <c r="A77675" s="2">
        <v>55</v>
      </c>
    </row>
    <row r="77676" spans="1:1" x14ac:dyDescent="0.45">
      <c r="A77676" s="2">
        <v>79</v>
      </c>
    </row>
    <row r="77677" spans="1:1" x14ac:dyDescent="0.45">
      <c r="A77677" s="2">
        <v>11</v>
      </c>
    </row>
    <row r="77678" spans="1:1" x14ac:dyDescent="0.45">
      <c r="A77678" s="2">
        <v>170.16</v>
      </c>
    </row>
    <row r="77679" spans="1:1" x14ac:dyDescent="0.45">
      <c r="A77679" s="2">
        <v>170.16</v>
      </c>
    </row>
    <row r="77680" spans="1:1" x14ac:dyDescent="0.45">
      <c r="A77680" s="2">
        <v>151.47999999999999</v>
      </c>
    </row>
    <row r="77681" spans="1:1" x14ac:dyDescent="0.45">
      <c r="A77681" s="2">
        <v>186</v>
      </c>
    </row>
    <row r="77682" spans="1:1" x14ac:dyDescent="0.45">
      <c r="A77682" s="2">
        <v>55.53</v>
      </c>
    </row>
    <row r="77683" spans="1:1" x14ac:dyDescent="0.45">
      <c r="A77683" s="2">
        <v>173</v>
      </c>
    </row>
    <row r="77684" spans="1:1" x14ac:dyDescent="0.45">
      <c r="A77684" s="2">
        <v>17</v>
      </c>
    </row>
    <row r="77685" spans="1:1" x14ac:dyDescent="0.45">
      <c r="A77685" s="2">
        <v>173</v>
      </c>
    </row>
    <row r="77686" spans="1:1" x14ac:dyDescent="0.45">
      <c r="A77686" s="2">
        <v>17</v>
      </c>
    </row>
    <row r="77687" spans="1:1" x14ac:dyDescent="0.45">
      <c r="A77687" s="2">
        <v>0</v>
      </c>
    </row>
    <row r="77688" spans="1:1" x14ac:dyDescent="0.45">
      <c r="A77688" s="2">
        <v>0</v>
      </c>
    </row>
    <row r="77689" spans="1:1" x14ac:dyDescent="0.45">
      <c r="A77689" s="2">
        <v>179</v>
      </c>
    </row>
    <row r="77690" spans="1:1" x14ac:dyDescent="0.45">
      <c r="A77690" s="2">
        <v>169.92</v>
      </c>
    </row>
    <row r="77691" spans="1:1" x14ac:dyDescent="0.45">
      <c r="A77691" s="2">
        <v>176</v>
      </c>
    </row>
    <row r="77692" spans="1:1" x14ac:dyDescent="0.45">
      <c r="A77692" s="2">
        <v>181</v>
      </c>
    </row>
    <row r="77693" spans="1:1" x14ac:dyDescent="0.45">
      <c r="A77693" s="2">
        <v>181</v>
      </c>
    </row>
    <row r="77694" spans="1:1" x14ac:dyDescent="0.45">
      <c r="A77694" s="2">
        <v>180</v>
      </c>
    </row>
    <row r="77695" spans="1:1" x14ac:dyDescent="0.45">
      <c r="A77695" s="2">
        <v>180</v>
      </c>
    </row>
    <row r="77696" spans="1:1" x14ac:dyDescent="0.45">
      <c r="A77696" s="2">
        <v>0</v>
      </c>
    </row>
    <row r="77697" spans="1:1" x14ac:dyDescent="0.45">
      <c r="A77697" s="2">
        <v>176.28</v>
      </c>
    </row>
    <row r="77698" spans="1:1" x14ac:dyDescent="0.45">
      <c r="A77698" s="2">
        <v>179</v>
      </c>
    </row>
    <row r="77699" spans="1:1" x14ac:dyDescent="0.45">
      <c r="A77699" s="2">
        <v>172</v>
      </c>
    </row>
    <row r="77700" spans="1:1" x14ac:dyDescent="0.45">
      <c r="A77700" s="2">
        <v>15</v>
      </c>
    </row>
    <row r="77701" spans="1:1" x14ac:dyDescent="0.45">
      <c r="A77701" s="2">
        <v>180.93</v>
      </c>
    </row>
    <row r="77702" spans="1:1" x14ac:dyDescent="0.45">
      <c r="A77702" s="2">
        <v>180.93</v>
      </c>
    </row>
    <row r="77703" spans="1:1" x14ac:dyDescent="0.45">
      <c r="A77703" s="2">
        <v>118.68</v>
      </c>
    </row>
    <row r="77704" spans="1:1" x14ac:dyDescent="0.45">
      <c r="A77704" s="2">
        <v>118.68</v>
      </c>
    </row>
    <row r="77705" spans="1:1" x14ac:dyDescent="0.45">
      <c r="A77705" s="2">
        <v>176</v>
      </c>
    </row>
    <row r="77706" spans="1:1" x14ac:dyDescent="0.45">
      <c r="A77706" s="2">
        <v>169.08</v>
      </c>
    </row>
    <row r="77707" spans="1:1" x14ac:dyDescent="0.45">
      <c r="A77707" s="2">
        <v>180</v>
      </c>
    </row>
    <row r="77708" spans="1:1" x14ac:dyDescent="0.45">
      <c r="A77708" s="2">
        <v>15</v>
      </c>
    </row>
    <row r="77709" spans="1:1" x14ac:dyDescent="0.45">
      <c r="A77709" s="2">
        <v>175.46</v>
      </c>
    </row>
    <row r="77710" spans="1:1" x14ac:dyDescent="0.45">
      <c r="A77710" s="2">
        <v>178.51</v>
      </c>
    </row>
    <row r="77711" spans="1:1" x14ac:dyDescent="0.45">
      <c r="A77711" s="2">
        <v>33</v>
      </c>
    </row>
    <row r="77712" spans="1:1" x14ac:dyDescent="0.45">
      <c r="A77712" s="2">
        <v>33</v>
      </c>
    </row>
    <row r="77713" spans="1:1" x14ac:dyDescent="0.45">
      <c r="A77713" s="2">
        <v>11</v>
      </c>
    </row>
    <row r="77714" spans="1:1" x14ac:dyDescent="0.45">
      <c r="A77714" s="2">
        <v>177</v>
      </c>
    </row>
    <row r="77715" spans="1:1" x14ac:dyDescent="0.45">
      <c r="A77715" s="2">
        <v>178.5</v>
      </c>
    </row>
    <row r="77716" spans="1:1" x14ac:dyDescent="0.45">
      <c r="A77716" s="2">
        <v>178.5</v>
      </c>
    </row>
    <row r="77717" spans="1:1" x14ac:dyDescent="0.45">
      <c r="A77717" s="2">
        <v>173</v>
      </c>
    </row>
    <row r="77718" spans="1:1" x14ac:dyDescent="0.45">
      <c r="A77718" s="2">
        <v>169.24</v>
      </c>
    </row>
    <row r="77719" spans="1:1" x14ac:dyDescent="0.45">
      <c r="A77719" s="2">
        <v>149.13</v>
      </c>
    </row>
    <row r="77720" spans="1:1" x14ac:dyDescent="0.45">
      <c r="A77720" s="2">
        <v>165.36</v>
      </c>
    </row>
    <row r="77721" spans="1:1" x14ac:dyDescent="0.45">
      <c r="A77721" s="2">
        <v>168</v>
      </c>
    </row>
    <row r="77722" spans="1:1" x14ac:dyDescent="0.45">
      <c r="A77722" s="2">
        <v>176</v>
      </c>
    </row>
    <row r="77723" spans="1:1" x14ac:dyDescent="0.45">
      <c r="A77723" s="2">
        <v>179.18</v>
      </c>
    </row>
    <row r="77724" spans="1:1" x14ac:dyDescent="0.45">
      <c r="A77724" s="2">
        <v>15</v>
      </c>
    </row>
    <row r="77725" spans="1:1" x14ac:dyDescent="0.45">
      <c r="A77725" s="2">
        <v>179.18</v>
      </c>
    </row>
    <row r="77726" spans="1:1" x14ac:dyDescent="0.45">
      <c r="A77726" s="2">
        <v>15</v>
      </c>
    </row>
    <row r="77727" spans="1:1" x14ac:dyDescent="0.45">
      <c r="A77727" s="2">
        <v>178</v>
      </c>
    </row>
    <row r="77728" spans="1:1" x14ac:dyDescent="0.45">
      <c r="A77728" s="2">
        <v>178</v>
      </c>
    </row>
    <row r="77729" spans="1:1" x14ac:dyDescent="0.45">
      <c r="A77729" s="2">
        <v>164</v>
      </c>
    </row>
    <row r="77730" spans="1:1" x14ac:dyDescent="0.45">
      <c r="A77730" s="2">
        <v>180</v>
      </c>
    </row>
    <row r="77731" spans="1:1" x14ac:dyDescent="0.45">
      <c r="A77731" s="2">
        <v>167.06</v>
      </c>
    </row>
    <row r="77732" spans="1:1" x14ac:dyDescent="0.45">
      <c r="A77732" s="2">
        <v>179</v>
      </c>
    </row>
    <row r="77733" spans="1:1" x14ac:dyDescent="0.45">
      <c r="A77733" s="2">
        <v>179</v>
      </c>
    </row>
    <row r="77734" spans="1:1" x14ac:dyDescent="0.45">
      <c r="A77734" s="2">
        <v>178</v>
      </c>
    </row>
    <row r="77735" spans="1:1" x14ac:dyDescent="0.45">
      <c r="A77735" s="2">
        <v>175</v>
      </c>
    </row>
    <row r="77736" spans="1:1" x14ac:dyDescent="0.45">
      <c r="A77736" s="2">
        <v>15</v>
      </c>
    </row>
    <row r="77737" spans="1:1" x14ac:dyDescent="0.45">
      <c r="A77737" s="2">
        <v>15</v>
      </c>
    </row>
    <row r="77738" spans="1:1" x14ac:dyDescent="0.45">
      <c r="A77738" s="2">
        <v>175</v>
      </c>
    </row>
    <row r="77739" spans="1:1" x14ac:dyDescent="0.45">
      <c r="A77739" s="2">
        <v>177.02</v>
      </c>
    </row>
    <row r="77740" spans="1:1" x14ac:dyDescent="0.45">
      <c r="A77740" s="2">
        <v>177</v>
      </c>
    </row>
    <row r="77741" spans="1:1" x14ac:dyDescent="0.45">
      <c r="A77741" s="2">
        <v>174</v>
      </c>
    </row>
    <row r="77742" spans="1:1" x14ac:dyDescent="0.45">
      <c r="A77742" s="2">
        <v>65</v>
      </c>
    </row>
    <row r="77743" spans="1:1" x14ac:dyDescent="0.45">
      <c r="A77743" s="2">
        <v>168.36</v>
      </c>
    </row>
    <row r="77744" spans="1:1" x14ac:dyDescent="0.45">
      <c r="A77744" s="2">
        <v>168.36</v>
      </c>
    </row>
    <row r="77745" spans="1:1" x14ac:dyDescent="0.45">
      <c r="A77745" s="2">
        <v>160</v>
      </c>
    </row>
    <row r="77746" spans="1:1" x14ac:dyDescent="0.45">
      <c r="A77746" s="2">
        <v>160</v>
      </c>
    </row>
    <row r="77747" spans="1:1" x14ac:dyDescent="0.45">
      <c r="A77747" s="2">
        <v>178</v>
      </c>
    </row>
    <row r="77748" spans="1:1" x14ac:dyDescent="0.45">
      <c r="A77748" s="2">
        <v>176.72</v>
      </c>
    </row>
    <row r="77749" spans="1:1" x14ac:dyDescent="0.45">
      <c r="A77749" s="2">
        <v>15</v>
      </c>
    </row>
    <row r="77750" spans="1:1" x14ac:dyDescent="0.45">
      <c r="A77750" s="2">
        <v>176.72</v>
      </c>
    </row>
    <row r="77751" spans="1:1" x14ac:dyDescent="0.45">
      <c r="A77751" s="2">
        <v>15</v>
      </c>
    </row>
    <row r="77752" spans="1:1" x14ac:dyDescent="0.45">
      <c r="A77752" s="2">
        <v>177</v>
      </c>
    </row>
    <row r="77753" spans="1:1" x14ac:dyDescent="0.45">
      <c r="A77753" s="2">
        <v>180</v>
      </c>
    </row>
    <row r="77754" spans="1:1" x14ac:dyDescent="0.45">
      <c r="A77754" s="2">
        <v>180</v>
      </c>
    </row>
    <row r="77755" spans="1:1" x14ac:dyDescent="0.45">
      <c r="A77755" s="2">
        <v>176.07</v>
      </c>
    </row>
    <row r="77756" spans="1:1" x14ac:dyDescent="0.45">
      <c r="A77756" s="2">
        <v>174.33</v>
      </c>
    </row>
    <row r="77757" spans="1:1" x14ac:dyDescent="0.45">
      <c r="A77757" s="2">
        <v>174.33</v>
      </c>
    </row>
    <row r="77758" spans="1:1" x14ac:dyDescent="0.45">
      <c r="A77758" s="2">
        <v>177</v>
      </c>
    </row>
    <row r="77759" spans="1:1" x14ac:dyDescent="0.45">
      <c r="A77759" s="2">
        <v>177</v>
      </c>
    </row>
    <row r="77760" spans="1:1" x14ac:dyDescent="0.45">
      <c r="A77760" s="2">
        <v>177</v>
      </c>
    </row>
    <row r="77761" spans="1:1" x14ac:dyDescent="0.45">
      <c r="A77761" s="2">
        <v>179.8</v>
      </c>
    </row>
    <row r="77762" spans="1:1" x14ac:dyDescent="0.45">
      <c r="A77762" s="2">
        <v>180</v>
      </c>
    </row>
    <row r="77763" spans="1:1" x14ac:dyDescent="0.45">
      <c r="A77763" s="2">
        <v>180</v>
      </c>
    </row>
    <row r="77764" spans="1:1" x14ac:dyDescent="0.45">
      <c r="A77764" s="2">
        <v>13</v>
      </c>
    </row>
    <row r="77765" spans="1:1" x14ac:dyDescent="0.45">
      <c r="A77765" s="2">
        <v>86</v>
      </c>
    </row>
    <row r="77766" spans="1:1" x14ac:dyDescent="0.45">
      <c r="A77766" s="2">
        <v>13</v>
      </c>
    </row>
    <row r="77767" spans="1:1" x14ac:dyDescent="0.45">
      <c r="A77767" s="2">
        <v>86</v>
      </c>
    </row>
    <row r="77768" spans="1:1" x14ac:dyDescent="0.45">
      <c r="A77768" s="2">
        <v>158.72999999999999</v>
      </c>
    </row>
    <row r="77769" spans="1:1" x14ac:dyDescent="0.45">
      <c r="A77769" s="2">
        <v>158.72999999999999</v>
      </c>
    </row>
    <row r="77770" spans="1:1" x14ac:dyDescent="0.45">
      <c r="A77770" s="2">
        <v>170.5</v>
      </c>
    </row>
    <row r="77771" spans="1:1" x14ac:dyDescent="0.45">
      <c r="A77771" s="2">
        <v>170.5</v>
      </c>
    </row>
    <row r="77772" spans="1:1" x14ac:dyDescent="0.45">
      <c r="A77772" s="2">
        <v>178</v>
      </c>
    </row>
    <row r="77773" spans="1:1" x14ac:dyDescent="0.45">
      <c r="A77773" s="2">
        <v>173</v>
      </c>
    </row>
    <row r="77774" spans="1:1" x14ac:dyDescent="0.45">
      <c r="A77774" s="2">
        <v>173</v>
      </c>
    </row>
    <row r="77775" spans="1:1" x14ac:dyDescent="0.45">
      <c r="A77775" s="2">
        <v>177.65</v>
      </c>
    </row>
    <row r="77776" spans="1:1" x14ac:dyDescent="0.45">
      <c r="A77776" s="2">
        <v>175</v>
      </c>
    </row>
    <row r="77777" spans="1:1" x14ac:dyDescent="0.45">
      <c r="A77777" s="2">
        <v>115</v>
      </c>
    </row>
    <row r="77778" spans="1:1" x14ac:dyDescent="0.45">
      <c r="A77778" s="2">
        <v>57.43</v>
      </c>
    </row>
    <row r="77779" spans="1:1" x14ac:dyDescent="0.45">
      <c r="A77779" s="2">
        <v>15</v>
      </c>
    </row>
    <row r="77780" spans="1:1" x14ac:dyDescent="0.45">
      <c r="A77780" s="2">
        <v>115</v>
      </c>
    </row>
    <row r="77781" spans="1:1" x14ac:dyDescent="0.45">
      <c r="A77781" s="2">
        <v>57.43</v>
      </c>
    </row>
    <row r="77782" spans="1:1" x14ac:dyDescent="0.45">
      <c r="A77782" s="2">
        <v>15</v>
      </c>
    </row>
    <row r="77783" spans="1:1" x14ac:dyDescent="0.45">
      <c r="A77783" s="2">
        <v>168.04</v>
      </c>
    </row>
    <row r="77784" spans="1:1" x14ac:dyDescent="0.45">
      <c r="A77784" s="2">
        <v>170</v>
      </c>
    </row>
    <row r="77785" spans="1:1" x14ac:dyDescent="0.45">
      <c r="A77785" s="2">
        <v>165</v>
      </c>
    </row>
    <row r="77786" spans="1:1" x14ac:dyDescent="0.45">
      <c r="A77786" s="2">
        <v>165</v>
      </c>
    </row>
    <row r="77787" spans="1:1" x14ac:dyDescent="0.45">
      <c r="A77787" s="2">
        <v>174</v>
      </c>
    </row>
    <row r="77788" spans="1:1" x14ac:dyDescent="0.45">
      <c r="A77788" s="2">
        <v>12</v>
      </c>
    </row>
    <row r="77789" spans="1:1" x14ac:dyDescent="0.45">
      <c r="A77789" s="2">
        <v>163.98</v>
      </c>
    </row>
    <row r="77790" spans="1:1" x14ac:dyDescent="0.45">
      <c r="A77790" s="2">
        <v>172.17</v>
      </c>
    </row>
    <row r="77791" spans="1:1" x14ac:dyDescent="0.45">
      <c r="A77791" s="2">
        <v>172.17</v>
      </c>
    </row>
    <row r="77792" spans="1:1" x14ac:dyDescent="0.45">
      <c r="A77792" s="2">
        <v>176.88</v>
      </c>
    </row>
    <row r="77793" spans="1:1" x14ac:dyDescent="0.45">
      <c r="A77793" s="2">
        <v>176.88</v>
      </c>
    </row>
    <row r="77794" spans="1:1" x14ac:dyDescent="0.45">
      <c r="A77794" s="2">
        <v>22.95</v>
      </c>
    </row>
    <row r="77795" spans="1:1" x14ac:dyDescent="0.45">
      <c r="A77795" s="2">
        <v>22.95</v>
      </c>
    </row>
    <row r="77796" spans="1:1" x14ac:dyDescent="0.45">
      <c r="A77796" s="2">
        <v>175.94</v>
      </c>
    </row>
    <row r="77797" spans="1:1" x14ac:dyDescent="0.45">
      <c r="A77797" s="2">
        <v>172.8</v>
      </c>
    </row>
    <row r="77798" spans="1:1" x14ac:dyDescent="0.45">
      <c r="A77798" s="2">
        <v>168</v>
      </c>
    </row>
    <row r="77799" spans="1:1" x14ac:dyDescent="0.45">
      <c r="A77799" s="2">
        <v>13</v>
      </c>
    </row>
    <row r="77800" spans="1:1" x14ac:dyDescent="0.45">
      <c r="A77800" s="2">
        <v>15</v>
      </c>
    </row>
    <row r="77801" spans="1:1" x14ac:dyDescent="0.45">
      <c r="A77801" s="2">
        <v>180</v>
      </c>
    </row>
    <row r="77802" spans="1:1" x14ac:dyDescent="0.45">
      <c r="A77802" s="2">
        <v>178</v>
      </c>
    </row>
    <row r="77803" spans="1:1" x14ac:dyDescent="0.45">
      <c r="A77803" s="2">
        <v>176</v>
      </c>
    </row>
    <row r="77804" spans="1:1" x14ac:dyDescent="0.45">
      <c r="A77804" s="2">
        <v>176</v>
      </c>
    </row>
    <row r="77805" spans="1:1" x14ac:dyDescent="0.45">
      <c r="A77805" s="2">
        <v>178.92</v>
      </c>
    </row>
    <row r="77806" spans="1:1" x14ac:dyDescent="0.45">
      <c r="A77806" s="2">
        <v>179</v>
      </c>
    </row>
    <row r="77807" spans="1:1" x14ac:dyDescent="0.45">
      <c r="A77807" s="2">
        <v>178</v>
      </c>
    </row>
    <row r="77808" spans="1:1" x14ac:dyDescent="0.45">
      <c r="A77808" s="2">
        <v>178</v>
      </c>
    </row>
    <row r="77809" spans="1:1" x14ac:dyDescent="0.45">
      <c r="A77809" s="2">
        <v>184</v>
      </c>
    </row>
    <row r="77810" spans="1:1" x14ac:dyDescent="0.45">
      <c r="A77810" s="2">
        <v>184</v>
      </c>
    </row>
    <row r="77811" spans="1:1" x14ac:dyDescent="0.45">
      <c r="A77811" s="2">
        <v>43.12</v>
      </c>
    </row>
    <row r="77812" spans="1:1" x14ac:dyDescent="0.45">
      <c r="A77812" s="2">
        <v>173.85</v>
      </c>
    </row>
    <row r="77813" spans="1:1" x14ac:dyDescent="0.45">
      <c r="A77813" s="2">
        <v>180</v>
      </c>
    </row>
    <row r="77814" spans="1:1" x14ac:dyDescent="0.45">
      <c r="A77814" s="2">
        <v>17</v>
      </c>
    </row>
    <row r="77815" spans="1:1" x14ac:dyDescent="0.45">
      <c r="A77815" s="2">
        <v>179</v>
      </c>
    </row>
    <row r="77816" spans="1:1" x14ac:dyDescent="0.45">
      <c r="A77816" s="2">
        <v>13</v>
      </c>
    </row>
    <row r="77817" spans="1:1" x14ac:dyDescent="0.45">
      <c r="A77817" s="2">
        <v>179</v>
      </c>
    </row>
    <row r="77818" spans="1:1" x14ac:dyDescent="0.45">
      <c r="A77818" s="2">
        <v>13</v>
      </c>
    </row>
    <row r="77819" spans="1:1" x14ac:dyDescent="0.45">
      <c r="A77819" s="2">
        <v>179</v>
      </c>
    </row>
    <row r="77820" spans="1:1" x14ac:dyDescent="0.45">
      <c r="A77820" s="2">
        <v>165.59</v>
      </c>
    </row>
    <row r="77821" spans="1:1" x14ac:dyDescent="0.45">
      <c r="A77821" s="2">
        <v>165.59</v>
      </c>
    </row>
    <row r="77822" spans="1:1" x14ac:dyDescent="0.45">
      <c r="A77822" s="2">
        <v>165.59</v>
      </c>
    </row>
    <row r="77823" spans="1:1" x14ac:dyDescent="0.45">
      <c r="A77823" s="2">
        <v>174</v>
      </c>
    </row>
    <row r="77824" spans="1:1" x14ac:dyDescent="0.45">
      <c r="A77824" s="2">
        <v>174</v>
      </c>
    </row>
    <row r="77825" spans="1:1" x14ac:dyDescent="0.45">
      <c r="A77825" s="2">
        <v>61</v>
      </c>
    </row>
    <row r="77826" spans="1:1" x14ac:dyDescent="0.45">
      <c r="A77826" s="2">
        <v>108</v>
      </c>
    </row>
    <row r="77827" spans="1:1" x14ac:dyDescent="0.45">
      <c r="A77827" s="2">
        <v>108</v>
      </c>
    </row>
    <row r="77828" spans="1:1" x14ac:dyDescent="0.45">
      <c r="A77828" s="2">
        <v>61</v>
      </c>
    </row>
    <row r="77829" spans="1:1" x14ac:dyDescent="0.45">
      <c r="A77829" s="2">
        <v>28.06</v>
      </c>
    </row>
    <row r="77830" spans="1:1" x14ac:dyDescent="0.45">
      <c r="A77830" s="2">
        <v>28.06</v>
      </c>
    </row>
    <row r="77831" spans="1:1" x14ac:dyDescent="0.45">
      <c r="A77831" s="2">
        <v>172</v>
      </c>
    </row>
    <row r="77832" spans="1:1" x14ac:dyDescent="0.45">
      <c r="A77832" s="2">
        <v>174</v>
      </c>
    </row>
    <row r="77833" spans="1:1" x14ac:dyDescent="0.45">
      <c r="A77833" s="2">
        <v>176</v>
      </c>
    </row>
    <row r="77834" spans="1:1" x14ac:dyDescent="0.45">
      <c r="A77834" s="2">
        <v>176</v>
      </c>
    </row>
    <row r="77835" spans="1:1" x14ac:dyDescent="0.45">
      <c r="A77835" s="2">
        <v>179</v>
      </c>
    </row>
    <row r="77836" spans="1:1" x14ac:dyDescent="0.45">
      <c r="A77836" s="2">
        <v>174</v>
      </c>
    </row>
    <row r="77837" spans="1:1" x14ac:dyDescent="0.45">
      <c r="A77837" s="2">
        <v>174</v>
      </c>
    </row>
    <row r="77838" spans="1:1" x14ac:dyDescent="0.45">
      <c r="A77838" s="2">
        <v>175.23</v>
      </c>
    </row>
    <row r="77839" spans="1:1" x14ac:dyDescent="0.45">
      <c r="A77839" s="2">
        <v>176</v>
      </c>
    </row>
    <row r="77840" spans="1:1" x14ac:dyDescent="0.45">
      <c r="A77840" s="2">
        <v>176</v>
      </c>
    </row>
    <row r="77841" spans="1:1" x14ac:dyDescent="0.45">
      <c r="A77841" s="2">
        <v>158</v>
      </c>
    </row>
    <row r="77842" spans="1:1" x14ac:dyDescent="0.45">
      <c r="A77842" s="2">
        <v>158</v>
      </c>
    </row>
    <row r="77843" spans="1:1" x14ac:dyDescent="0.45">
      <c r="A77843" s="2">
        <v>131</v>
      </c>
    </row>
    <row r="77844" spans="1:1" x14ac:dyDescent="0.45">
      <c r="A77844" s="2">
        <v>36</v>
      </c>
    </row>
    <row r="77845" spans="1:1" x14ac:dyDescent="0.45">
      <c r="A77845" s="2">
        <v>36</v>
      </c>
    </row>
    <row r="77846" spans="1:1" x14ac:dyDescent="0.45">
      <c r="A77846" s="2">
        <v>131</v>
      </c>
    </row>
    <row r="77847" spans="1:1" x14ac:dyDescent="0.45">
      <c r="A77847" s="2">
        <v>179</v>
      </c>
    </row>
    <row r="77848" spans="1:1" x14ac:dyDescent="0.45">
      <c r="A77848" s="2">
        <v>64</v>
      </c>
    </row>
    <row r="77849" spans="1:1" x14ac:dyDescent="0.45">
      <c r="A77849" s="2">
        <v>179.75</v>
      </c>
    </row>
    <row r="77850" spans="1:1" x14ac:dyDescent="0.45">
      <c r="A77850" s="2">
        <v>168</v>
      </c>
    </row>
    <row r="77851" spans="1:1" x14ac:dyDescent="0.45">
      <c r="A77851" s="2">
        <v>15</v>
      </c>
    </row>
    <row r="77852" spans="1:1" x14ac:dyDescent="0.45">
      <c r="A77852" s="2">
        <v>30</v>
      </c>
    </row>
    <row r="77853" spans="1:1" x14ac:dyDescent="0.45">
      <c r="A77853" s="2">
        <v>170.57</v>
      </c>
    </row>
    <row r="77854" spans="1:1" x14ac:dyDescent="0.45">
      <c r="A77854" s="2">
        <v>146.19999999999999</v>
      </c>
    </row>
    <row r="77855" spans="1:1" x14ac:dyDescent="0.45">
      <c r="A77855" s="2">
        <v>146.19999999999999</v>
      </c>
    </row>
    <row r="77856" spans="1:1" x14ac:dyDescent="0.45">
      <c r="A77856" s="2">
        <v>179</v>
      </c>
    </row>
    <row r="77857" spans="1:1" x14ac:dyDescent="0.45">
      <c r="A77857" s="2">
        <v>178</v>
      </c>
    </row>
    <row r="77858" spans="1:1" x14ac:dyDescent="0.45">
      <c r="A77858" s="2">
        <v>27</v>
      </c>
    </row>
    <row r="77859" spans="1:1" x14ac:dyDescent="0.45">
      <c r="A77859" s="2">
        <v>27</v>
      </c>
    </row>
    <row r="77860" spans="1:1" x14ac:dyDescent="0.45">
      <c r="A77860" s="2">
        <v>176.25</v>
      </c>
    </row>
    <row r="77861" spans="1:1" x14ac:dyDescent="0.45">
      <c r="A77861" s="2">
        <v>15</v>
      </c>
    </row>
    <row r="77862" spans="1:1" x14ac:dyDescent="0.45">
      <c r="A77862" s="2">
        <v>179</v>
      </c>
    </row>
    <row r="77863" spans="1:1" x14ac:dyDescent="0.45">
      <c r="A77863" s="2">
        <v>15</v>
      </c>
    </row>
    <row r="77864" spans="1:1" x14ac:dyDescent="0.45">
      <c r="A77864" s="2">
        <v>251</v>
      </c>
    </row>
    <row r="77865" spans="1:1" x14ac:dyDescent="0.45">
      <c r="A77865" s="2">
        <v>15</v>
      </c>
    </row>
    <row r="77866" spans="1:1" x14ac:dyDescent="0.45">
      <c r="A77866" s="2">
        <v>251</v>
      </c>
    </row>
    <row r="77867" spans="1:1" x14ac:dyDescent="0.45">
      <c r="A77867" s="2">
        <v>88</v>
      </c>
    </row>
    <row r="77868" spans="1:1" x14ac:dyDescent="0.45">
      <c r="A77868" s="2">
        <v>88</v>
      </c>
    </row>
    <row r="77869" spans="1:1" x14ac:dyDescent="0.45">
      <c r="A77869" s="2">
        <v>88</v>
      </c>
    </row>
    <row r="77870" spans="1:1" x14ac:dyDescent="0.45">
      <c r="A77870" s="2">
        <v>88</v>
      </c>
    </row>
    <row r="77871" spans="1:1" x14ac:dyDescent="0.45">
      <c r="A77871" s="2">
        <v>170.48</v>
      </c>
    </row>
    <row r="77872" spans="1:1" x14ac:dyDescent="0.45">
      <c r="A77872" s="2">
        <v>170.48</v>
      </c>
    </row>
    <row r="77873" spans="1:1" x14ac:dyDescent="0.45">
      <c r="A77873" s="2">
        <v>176</v>
      </c>
    </row>
    <row r="77874" spans="1:1" x14ac:dyDescent="0.45">
      <c r="A77874" s="2">
        <v>166.38</v>
      </c>
    </row>
    <row r="77875" spans="1:1" x14ac:dyDescent="0.45">
      <c r="A77875" s="2">
        <v>154</v>
      </c>
    </row>
    <row r="77876" spans="1:1" x14ac:dyDescent="0.45">
      <c r="A77876" s="2">
        <v>154</v>
      </c>
    </row>
    <row r="77877" spans="1:1" x14ac:dyDescent="0.45">
      <c r="A77877" s="2">
        <v>173.69</v>
      </c>
    </row>
    <row r="77878" spans="1:1" x14ac:dyDescent="0.45">
      <c r="A77878" s="2">
        <v>173.69</v>
      </c>
    </row>
    <row r="77879" spans="1:1" x14ac:dyDescent="0.45">
      <c r="A77879" s="2">
        <v>84</v>
      </c>
    </row>
    <row r="77880" spans="1:1" x14ac:dyDescent="0.45">
      <c r="A77880" s="2">
        <v>84</v>
      </c>
    </row>
    <row r="77881" spans="1:1" x14ac:dyDescent="0.45">
      <c r="A77881" s="2">
        <v>176</v>
      </c>
    </row>
    <row r="77882" spans="1:1" x14ac:dyDescent="0.45">
      <c r="A77882" s="2">
        <v>176</v>
      </c>
    </row>
    <row r="77883" spans="1:1" x14ac:dyDescent="0.45">
      <c r="A77883" s="2">
        <v>173.25</v>
      </c>
    </row>
    <row r="77884" spans="1:1" x14ac:dyDescent="0.45">
      <c r="A77884" s="2">
        <v>39.89</v>
      </c>
    </row>
    <row r="77885" spans="1:1" x14ac:dyDescent="0.45">
      <c r="A77885" s="2">
        <v>101.46</v>
      </c>
    </row>
    <row r="77886" spans="1:1" x14ac:dyDescent="0.45">
      <c r="A77886" s="2">
        <v>182.22</v>
      </c>
    </row>
    <row r="77887" spans="1:1" x14ac:dyDescent="0.45">
      <c r="A77887" s="2">
        <v>17</v>
      </c>
    </row>
    <row r="77888" spans="1:1" x14ac:dyDescent="0.45">
      <c r="A77888" s="2">
        <v>17</v>
      </c>
    </row>
    <row r="77889" spans="1:1" x14ac:dyDescent="0.45">
      <c r="A77889" s="2">
        <v>177.14</v>
      </c>
    </row>
    <row r="77890" spans="1:1" x14ac:dyDescent="0.45">
      <c r="A77890" s="2">
        <v>15</v>
      </c>
    </row>
    <row r="77891" spans="1:1" x14ac:dyDescent="0.45">
      <c r="A77891" s="2">
        <v>171.27</v>
      </c>
    </row>
    <row r="77892" spans="1:1" x14ac:dyDescent="0.45">
      <c r="A77892" s="2">
        <v>177.79</v>
      </c>
    </row>
    <row r="77893" spans="1:1" x14ac:dyDescent="0.45">
      <c r="A77893" s="2">
        <v>171</v>
      </c>
    </row>
    <row r="77894" spans="1:1" x14ac:dyDescent="0.45">
      <c r="A77894" s="2">
        <v>177.94</v>
      </c>
    </row>
    <row r="77895" spans="1:1" x14ac:dyDescent="0.45">
      <c r="A77895" s="2">
        <v>177.94</v>
      </c>
    </row>
    <row r="77896" spans="1:1" x14ac:dyDescent="0.45">
      <c r="A77896" s="2">
        <v>172</v>
      </c>
    </row>
    <row r="77897" spans="1:1" x14ac:dyDescent="0.45">
      <c r="A77897" s="2">
        <v>180</v>
      </c>
    </row>
    <row r="77898" spans="1:1" x14ac:dyDescent="0.45">
      <c r="A77898" s="2">
        <v>172.38</v>
      </c>
    </row>
    <row r="77899" spans="1:1" x14ac:dyDescent="0.45">
      <c r="A77899" s="2">
        <v>161.93</v>
      </c>
    </row>
    <row r="77900" spans="1:1" x14ac:dyDescent="0.45">
      <c r="A77900" s="2">
        <v>15</v>
      </c>
    </row>
    <row r="77901" spans="1:1" x14ac:dyDescent="0.45">
      <c r="A77901" s="2">
        <v>161.93</v>
      </c>
    </row>
    <row r="77902" spans="1:1" x14ac:dyDescent="0.45">
      <c r="A77902" s="2">
        <v>15</v>
      </c>
    </row>
    <row r="77903" spans="1:1" x14ac:dyDescent="0.45">
      <c r="A77903" s="2">
        <v>184.07</v>
      </c>
    </row>
    <row r="77904" spans="1:1" x14ac:dyDescent="0.45">
      <c r="A77904" s="2">
        <v>174.99</v>
      </c>
    </row>
    <row r="77905" spans="1:1" x14ac:dyDescent="0.45">
      <c r="A77905" s="2">
        <v>178</v>
      </c>
    </row>
    <row r="77906" spans="1:1" x14ac:dyDescent="0.45">
      <c r="A77906" s="2">
        <v>164</v>
      </c>
    </row>
    <row r="77907" spans="1:1" x14ac:dyDescent="0.45">
      <c r="A77907" s="2">
        <v>176</v>
      </c>
    </row>
    <row r="77908" spans="1:1" x14ac:dyDescent="0.45">
      <c r="A77908" s="2">
        <v>147</v>
      </c>
    </row>
    <row r="77909" spans="1:1" x14ac:dyDescent="0.45">
      <c r="A77909" s="2">
        <v>14</v>
      </c>
    </row>
    <row r="77910" spans="1:1" x14ac:dyDescent="0.45">
      <c r="A77910" s="2">
        <v>176</v>
      </c>
    </row>
    <row r="77911" spans="1:1" x14ac:dyDescent="0.45">
      <c r="A77911" s="2">
        <v>180</v>
      </c>
    </row>
    <row r="77912" spans="1:1" x14ac:dyDescent="0.45">
      <c r="A77912" s="2">
        <v>177</v>
      </c>
    </row>
    <row r="77913" spans="1:1" x14ac:dyDescent="0.45">
      <c r="A77913" s="2">
        <v>177</v>
      </c>
    </row>
    <row r="77914" spans="1:1" x14ac:dyDescent="0.45">
      <c r="A77914" s="2">
        <v>177</v>
      </c>
    </row>
    <row r="77915" spans="1:1" x14ac:dyDescent="0.45">
      <c r="A77915" s="2">
        <v>174</v>
      </c>
    </row>
    <row r="77916" spans="1:1" x14ac:dyDescent="0.45">
      <c r="A77916" s="2">
        <v>15</v>
      </c>
    </row>
    <row r="77917" spans="1:1" x14ac:dyDescent="0.45">
      <c r="A77917" s="2">
        <v>180</v>
      </c>
    </row>
    <row r="77918" spans="1:1" x14ac:dyDescent="0.45">
      <c r="A77918" s="2">
        <v>180</v>
      </c>
    </row>
    <row r="77919" spans="1:1" x14ac:dyDescent="0.45">
      <c r="A77919" s="2">
        <v>179</v>
      </c>
    </row>
    <row r="77920" spans="1:1" x14ac:dyDescent="0.45">
      <c r="A77920" s="2">
        <v>179</v>
      </c>
    </row>
    <row r="77921" spans="1:1" x14ac:dyDescent="0.45">
      <c r="A77921" s="2">
        <v>174.33</v>
      </c>
    </row>
    <row r="77922" spans="1:1" x14ac:dyDescent="0.45">
      <c r="A77922" s="2">
        <v>173.88</v>
      </c>
    </row>
    <row r="77923" spans="1:1" x14ac:dyDescent="0.45">
      <c r="A77923" s="2">
        <v>65</v>
      </c>
    </row>
    <row r="77924" spans="1:1" x14ac:dyDescent="0.45">
      <c r="A77924" s="2">
        <v>104</v>
      </c>
    </row>
    <row r="77925" spans="1:1" x14ac:dyDescent="0.45">
      <c r="A77925" s="2">
        <v>65</v>
      </c>
    </row>
    <row r="77926" spans="1:1" x14ac:dyDescent="0.45">
      <c r="A77926" s="2">
        <v>104</v>
      </c>
    </row>
    <row r="77927" spans="1:1" x14ac:dyDescent="0.45">
      <c r="A77927" s="2">
        <v>132.5</v>
      </c>
    </row>
    <row r="77928" spans="1:1" x14ac:dyDescent="0.45">
      <c r="A77928" s="2">
        <v>172.77</v>
      </c>
    </row>
    <row r="77929" spans="1:1" x14ac:dyDescent="0.45">
      <c r="A77929" s="2">
        <v>172</v>
      </c>
    </row>
    <row r="77930" spans="1:1" x14ac:dyDescent="0.45">
      <c r="A77930" s="2">
        <v>170</v>
      </c>
    </row>
    <row r="77931" spans="1:1" x14ac:dyDescent="0.45">
      <c r="A77931" s="2">
        <v>170</v>
      </c>
    </row>
    <row r="77932" spans="1:1" x14ac:dyDescent="0.45">
      <c r="A77932" s="2">
        <v>176</v>
      </c>
    </row>
    <row r="77933" spans="1:1" x14ac:dyDescent="0.45">
      <c r="A77933" s="2">
        <v>180</v>
      </c>
    </row>
    <row r="77934" spans="1:1" x14ac:dyDescent="0.45">
      <c r="A77934" s="2">
        <v>21</v>
      </c>
    </row>
    <row r="77935" spans="1:1" x14ac:dyDescent="0.45">
      <c r="A77935" s="2">
        <v>30</v>
      </c>
    </row>
    <row r="77936" spans="1:1" x14ac:dyDescent="0.45">
      <c r="A77936" s="2">
        <v>65</v>
      </c>
    </row>
    <row r="77937" spans="1:1" x14ac:dyDescent="0.45">
      <c r="A77937" s="2">
        <v>48</v>
      </c>
    </row>
    <row r="77938" spans="1:1" x14ac:dyDescent="0.45">
      <c r="A77938" s="2">
        <v>21</v>
      </c>
    </row>
    <row r="77939" spans="1:1" x14ac:dyDescent="0.45">
      <c r="A77939" s="2">
        <v>30</v>
      </c>
    </row>
    <row r="77940" spans="1:1" x14ac:dyDescent="0.45">
      <c r="A77940" s="2">
        <v>65</v>
      </c>
    </row>
    <row r="77941" spans="1:1" x14ac:dyDescent="0.45">
      <c r="A77941" s="2">
        <v>48</v>
      </c>
    </row>
    <row r="77942" spans="1:1" x14ac:dyDescent="0.45">
      <c r="A77942" s="2">
        <v>178.99</v>
      </c>
    </row>
    <row r="77943" spans="1:1" x14ac:dyDescent="0.45">
      <c r="A77943" s="2">
        <v>178.42</v>
      </c>
    </row>
    <row r="77944" spans="1:1" x14ac:dyDescent="0.45">
      <c r="A77944" s="2">
        <v>15</v>
      </c>
    </row>
    <row r="77945" spans="1:1" x14ac:dyDescent="0.45">
      <c r="A77945" s="2">
        <v>15</v>
      </c>
    </row>
    <row r="77946" spans="1:1" x14ac:dyDescent="0.45">
      <c r="A77946" s="2">
        <v>178.42</v>
      </c>
    </row>
    <row r="77947" spans="1:1" x14ac:dyDescent="0.45">
      <c r="A77947" s="2">
        <v>170.4</v>
      </c>
    </row>
    <row r="77948" spans="1:1" x14ac:dyDescent="0.45">
      <c r="A77948" s="2">
        <v>178</v>
      </c>
    </row>
    <row r="77949" spans="1:1" x14ac:dyDescent="0.45">
      <c r="A77949" s="2">
        <v>15</v>
      </c>
    </row>
    <row r="77950" spans="1:1" x14ac:dyDescent="0.45">
      <c r="A77950" s="2">
        <v>106</v>
      </c>
    </row>
    <row r="77951" spans="1:1" x14ac:dyDescent="0.45">
      <c r="A77951" s="2">
        <v>106</v>
      </c>
    </row>
    <row r="77952" spans="1:1" x14ac:dyDescent="0.45">
      <c r="A77952" s="2">
        <v>171.27</v>
      </c>
    </row>
    <row r="77953" spans="1:1" x14ac:dyDescent="0.45">
      <c r="A77953" s="2">
        <v>171.27</v>
      </c>
    </row>
    <row r="77954" spans="1:1" x14ac:dyDescent="0.45">
      <c r="A77954" s="2">
        <v>167.54</v>
      </c>
    </row>
    <row r="77955" spans="1:1" x14ac:dyDescent="0.45">
      <c r="A77955" s="2">
        <v>180</v>
      </c>
    </row>
    <row r="77956" spans="1:1" x14ac:dyDescent="0.45">
      <c r="A77956" s="2">
        <v>178.5</v>
      </c>
    </row>
    <row r="77957" spans="1:1" x14ac:dyDescent="0.45">
      <c r="A77957" s="2">
        <v>178</v>
      </c>
    </row>
    <row r="77958" spans="1:1" x14ac:dyDescent="0.45">
      <c r="A77958" s="2">
        <v>175.61</v>
      </c>
    </row>
    <row r="77959" spans="1:1" x14ac:dyDescent="0.45">
      <c r="A77959" s="2">
        <v>176</v>
      </c>
    </row>
    <row r="77960" spans="1:1" x14ac:dyDescent="0.45">
      <c r="A77960" s="2">
        <v>178</v>
      </c>
    </row>
    <row r="77961" spans="1:1" x14ac:dyDescent="0.45">
      <c r="A77961" s="2">
        <v>178</v>
      </c>
    </row>
    <row r="77962" spans="1:1" x14ac:dyDescent="0.45">
      <c r="A77962" s="2">
        <v>157</v>
      </c>
    </row>
    <row r="77963" spans="1:1" x14ac:dyDescent="0.45">
      <c r="A77963" s="2">
        <v>171.26</v>
      </c>
    </row>
    <row r="77964" spans="1:1" x14ac:dyDescent="0.45">
      <c r="A77964" s="2">
        <v>168</v>
      </c>
    </row>
    <row r="77965" spans="1:1" x14ac:dyDescent="0.45">
      <c r="A77965" s="2">
        <v>178</v>
      </c>
    </row>
    <row r="77966" spans="1:1" x14ac:dyDescent="0.45">
      <c r="A77966" s="2">
        <v>176</v>
      </c>
    </row>
    <row r="77967" spans="1:1" x14ac:dyDescent="0.45">
      <c r="A77967" s="2">
        <v>175</v>
      </c>
    </row>
    <row r="77968" spans="1:1" x14ac:dyDescent="0.45">
      <c r="A77968" s="2">
        <v>176</v>
      </c>
    </row>
    <row r="77969" spans="1:1" x14ac:dyDescent="0.45">
      <c r="A77969" s="2">
        <v>177</v>
      </c>
    </row>
    <row r="77970" spans="1:1" x14ac:dyDescent="0.45">
      <c r="A77970" s="2">
        <v>175.21</v>
      </c>
    </row>
    <row r="77971" spans="1:1" x14ac:dyDescent="0.45">
      <c r="A77971" s="2">
        <v>176</v>
      </c>
    </row>
    <row r="77972" spans="1:1" x14ac:dyDescent="0.45">
      <c r="A77972" s="2">
        <v>176</v>
      </c>
    </row>
    <row r="77973" spans="1:1" x14ac:dyDescent="0.45">
      <c r="A77973" s="2">
        <v>179.84</v>
      </c>
    </row>
    <row r="77974" spans="1:1" x14ac:dyDescent="0.45">
      <c r="A77974" s="2">
        <v>102</v>
      </c>
    </row>
    <row r="77975" spans="1:1" x14ac:dyDescent="0.45">
      <c r="A77975" s="2">
        <v>77</v>
      </c>
    </row>
    <row r="77976" spans="1:1" x14ac:dyDescent="0.45">
      <c r="A77976" s="2">
        <v>77</v>
      </c>
    </row>
    <row r="77977" spans="1:1" x14ac:dyDescent="0.45">
      <c r="A77977" s="2">
        <v>102</v>
      </c>
    </row>
    <row r="77978" spans="1:1" x14ac:dyDescent="0.45">
      <c r="A77978" s="2">
        <v>172.61</v>
      </c>
    </row>
    <row r="77979" spans="1:1" x14ac:dyDescent="0.45">
      <c r="A77979" s="2">
        <v>180</v>
      </c>
    </row>
    <row r="77980" spans="1:1" x14ac:dyDescent="0.45">
      <c r="A77980" s="2">
        <v>172.42</v>
      </c>
    </row>
    <row r="77981" spans="1:1" x14ac:dyDescent="0.45">
      <c r="A77981" s="2">
        <v>176</v>
      </c>
    </row>
    <row r="77982" spans="1:1" x14ac:dyDescent="0.45">
      <c r="A77982" s="2">
        <v>176</v>
      </c>
    </row>
    <row r="77983" spans="1:1" x14ac:dyDescent="0.45">
      <c r="A77983" s="2">
        <v>174</v>
      </c>
    </row>
    <row r="77984" spans="1:1" x14ac:dyDescent="0.45">
      <c r="A77984" s="2">
        <v>0</v>
      </c>
    </row>
    <row r="77985" spans="1:1" x14ac:dyDescent="0.45">
      <c r="A77985" s="2">
        <v>148.13</v>
      </c>
    </row>
    <row r="77986" spans="1:1" x14ac:dyDescent="0.45">
      <c r="A77986" s="2">
        <v>148.13</v>
      </c>
    </row>
    <row r="77987" spans="1:1" x14ac:dyDescent="0.45">
      <c r="A77987" s="2">
        <v>153.41999999999999</v>
      </c>
    </row>
    <row r="77988" spans="1:1" x14ac:dyDescent="0.45">
      <c r="A77988" s="2">
        <v>169.25</v>
      </c>
    </row>
    <row r="77989" spans="1:1" x14ac:dyDescent="0.45">
      <c r="A77989" s="2">
        <v>172</v>
      </c>
    </row>
    <row r="77990" spans="1:1" x14ac:dyDescent="0.45">
      <c r="A77990" s="2">
        <v>161.63999999999999</v>
      </c>
    </row>
    <row r="77991" spans="1:1" x14ac:dyDescent="0.45">
      <c r="A77991" s="2">
        <v>87.29</v>
      </c>
    </row>
    <row r="77992" spans="1:1" x14ac:dyDescent="0.45">
      <c r="A77992" s="2">
        <v>178</v>
      </c>
    </row>
    <row r="77993" spans="1:1" x14ac:dyDescent="0.45">
      <c r="A77993" s="2">
        <v>138.46</v>
      </c>
    </row>
    <row r="77994" spans="1:1" x14ac:dyDescent="0.45">
      <c r="A77994" s="2">
        <v>82</v>
      </c>
    </row>
    <row r="77995" spans="1:1" x14ac:dyDescent="0.45">
      <c r="A77995" s="2">
        <v>80</v>
      </c>
    </row>
    <row r="77996" spans="1:1" x14ac:dyDescent="0.45">
      <c r="A77996" s="2">
        <v>82</v>
      </c>
    </row>
    <row r="77997" spans="1:1" x14ac:dyDescent="0.45">
      <c r="A77997" s="2">
        <v>80</v>
      </c>
    </row>
    <row r="77998" spans="1:1" x14ac:dyDescent="0.45">
      <c r="A77998" s="2">
        <v>180</v>
      </c>
    </row>
    <row r="77999" spans="1:1" x14ac:dyDescent="0.45">
      <c r="A77999" s="2">
        <v>14</v>
      </c>
    </row>
    <row r="78000" spans="1:1" x14ac:dyDescent="0.45">
      <c r="A78000" s="2">
        <v>57.19</v>
      </c>
    </row>
    <row r="78001" spans="1:1" x14ac:dyDescent="0.45">
      <c r="A78001" s="2">
        <v>101.92</v>
      </c>
    </row>
    <row r="78002" spans="1:1" x14ac:dyDescent="0.45">
      <c r="A78002" s="2">
        <v>57.19</v>
      </c>
    </row>
    <row r="78003" spans="1:1" x14ac:dyDescent="0.45">
      <c r="A78003" s="2">
        <v>101.92</v>
      </c>
    </row>
    <row r="78004" spans="1:1" x14ac:dyDescent="0.45">
      <c r="A78004" s="2">
        <v>180</v>
      </c>
    </row>
    <row r="78005" spans="1:1" x14ac:dyDescent="0.45">
      <c r="A78005" s="2">
        <v>180</v>
      </c>
    </row>
    <row r="78006" spans="1:1" x14ac:dyDescent="0.45">
      <c r="A78006" s="2">
        <v>175.21</v>
      </c>
    </row>
    <row r="78007" spans="1:1" x14ac:dyDescent="0.45">
      <c r="A78007" s="2">
        <v>175.21</v>
      </c>
    </row>
    <row r="78008" spans="1:1" x14ac:dyDescent="0.45">
      <c r="A78008" s="2">
        <v>175.21</v>
      </c>
    </row>
    <row r="78009" spans="1:1" x14ac:dyDescent="0.45">
      <c r="A78009" s="2">
        <v>85.5</v>
      </c>
    </row>
    <row r="78010" spans="1:1" x14ac:dyDescent="0.45">
      <c r="A78010" s="2">
        <v>85.15</v>
      </c>
    </row>
    <row r="78011" spans="1:1" x14ac:dyDescent="0.45">
      <c r="A78011" s="2">
        <v>85.5</v>
      </c>
    </row>
    <row r="78012" spans="1:1" x14ac:dyDescent="0.45">
      <c r="A78012" s="2">
        <v>85.15</v>
      </c>
    </row>
    <row r="78013" spans="1:1" x14ac:dyDescent="0.45">
      <c r="A78013" s="2">
        <v>174</v>
      </c>
    </row>
    <row r="78014" spans="1:1" x14ac:dyDescent="0.45">
      <c r="A78014" s="2">
        <v>174</v>
      </c>
    </row>
    <row r="78015" spans="1:1" x14ac:dyDescent="0.45">
      <c r="A78015" s="2">
        <v>176.96</v>
      </c>
    </row>
    <row r="78016" spans="1:1" x14ac:dyDescent="0.45">
      <c r="A78016" s="2">
        <v>177</v>
      </c>
    </row>
    <row r="78017" spans="1:1" x14ac:dyDescent="0.45">
      <c r="A78017" s="2">
        <v>177</v>
      </c>
    </row>
    <row r="78018" spans="1:1" x14ac:dyDescent="0.45">
      <c r="A78018" s="2">
        <v>12</v>
      </c>
    </row>
    <row r="78019" spans="1:1" x14ac:dyDescent="0.45">
      <c r="A78019" s="2">
        <v>174</v>
      </c>
    </row>
    <row r="78020" spans="1:1" x14ac:dyDescent="0.45">
      <c r="A78020" s="2">
        <v>12</v>
      </c>
    </row>
    <row r="78021" spans="1:1" x14ac:dyDescent="0.45">
      <c r="A78021" s="2">
        <v>174</v>
      </c>
    </row>
    <row r="78022" spans="1:1" x14ac:dyDescent="0.45">
      <c r="A78022" s="2">
        <v>178</v>
      </c>
    </row>
    <row r="78023" spans="1:1" x14ac:dyDescent="0.45">
      <c r="A78023" s="2">
        <v>179</v>
      </c>
    </row>
    <row r="78024" spans="1:1" x14ac:dyDescent="0.45">
      <c r="A78024" s="2">
        <v>177</v>
      </c>
    </row>
    <row r="78025" spans="1:1" x14ac:dyDescent="0.45">
      <c r="A78025" s="2">
        <v>167.91</v>
      </c>
    </row>
    <row r="78026" spans="1:1" x14ac:dyDescent="0.45">
      <c r="A78026" s="2">
        <v>167.91</v>
      </c>
    </row>
    <row r="78027" spans="1:1" x14ac:dyDescent="0.45">
      <c r="A78027" s="2">
        <v>133</v>
      </c>
    </row>
    <row r="78028" spans="1:1" x14ac:dyDescent="0.45">
      <c r="A78028" s="2">
        <v>133</v>
      </c>
    </row>
    <row r="78029" spans="1:1" x14ac:dyDescent="0.45">
      <c r="A78029" s="2">
        <v>186</v>
      </c>
    </row>
    <row r="78030" spans="1:1" x14ac:dyDescent="0.45">
      <c r="A78030" s="2">
        <v>186</v>
      </c>
    </row>
    <row r="78031" spans="1:1" x14ac:dyDescent="0.45">
      <c r="A78031" s="2">
        <v>179.81</v>
      </c>
    </row>
    <row r="78032" spans="1:1" x14ac:dyDescent="0.45">
      <c r="A78032" s="2">
        <v>177.25</v>
      </c>
    </row>
    <row r="78033" spans="1:1" x14ac:dyDescent="0.45">
      <c r="A78033" s="2">
        <v>176</v>
      </c>
    </row>
    <row r="78034" spans="1:1" x14ac:dyDescent="0.45">
      <c r="A78034" s="2">
        <v>179.5</v>
      </c>
    </row>
    <row r="78035" spans="1:1" x14ac:dyDescent="0.45">
      <c r="A78035" s="2">
        <v>88</v>
      </c>
    </row>
    <row r="78036" spans="1:1" x14ac:dyDescent="0.45">
      <c r="A78036" s="2">
        <v>88</v>
      </c>
    </row>
    <row r="78037" spans="1:1" x14ac:dyDescent="0.45">
      <c r="A78037" s="2">
        <v>164</v>
      </c>
    </row>
    <row r="78038" spans="1:1" x14ac:dyDescent="0.45">
      <c r="A78038" s="2">
        <v>166.16</v>
      </c>
    </row>
    <row r="78039" spans="1:1" x14ac:dyDescent="0.45">
      <c r="A78039" s="2">
        <v>166.16</v>
      </c>
    </row>
    <row r="78040" spans="1:1" x14ac:dyDescent="0.45">
      <c r="A78040" s="2">
        <v>166</v>
      </c>
    </row>
    <row r="78041" spans="1:1" x14ac:dyDescent="0.45">
      <c r="A78041" s="2">
        <v>178</v>
      </c>
    </row>
    <row r="78042" spans="1:1" x14ac:dyDescent="0.45">
      <c r="A78042" s="2">
        <v>179</v>
      </c>
    </row>
    <row r="78043" spans="1:1" x14ac:dyDescent="0.45">
      <c r="A78043" s="2">
        <v>178</v>
      </c>
    </row>
    <row r="78044" spans="1:1" x14ac:dyDescent="0.45">
      <c r="A78044" s="2">
        <v>15</v>
      </c>
    </row>
    <row r="78045" spans="1:1" x14ac:dyDescent="0.45">
      <c r="A78045" s="2">
        <v>180</v>
      </c>
    </row>
    <row r="78046" spans="1:1" x14ac:dyDescent="0.45">
      <c r="A78046" s="2">
        <v>180</v>
      </c>
    </row>
    <row r="78047" spans="1:1" x14ac:dyDescent="0.45">
      <c r="A78047" s="2">
        <v>173</v>
      </c>
    </row>
    <row r="78048" spans="1:1" x14ac:dyDescent="0.45">
      <c r="A78048" s="2">
        <v>173</v>
      </c>
    </row>
    <row r="78049" spans="1:1" x14ac:dyDescent="0.45">
      <c r="A78049" s="2">
        <v>178</v>
      </c>
    </row>
    <row r="78050" spans="1:1" x14ac:dyDescent="0.45">
      <c r="A78050" s="2">
        <v>178</v>
      </c>
    </row>
    <row r="78051" spans="1:1" x14ac:dyDescent="0.45">
      <c r="A78051" s="2">
        <v>185</v>
      </c>
    </row>
    <row r="78052" spans="1:1" x14ac:dyDescent="0.45">
      <c r="A78052" s="2">
        <v>54</v>
      </c>
    </row>
    <row r="78053" spans="1:1" x14ac:dyDescent="0.45">
      <c r="A78053" s="2">
        <v>67.16</v>
      </c>
    </row>
    <row r="78054" spans="1:1" x14ac:dyDescent="0.45">
      <c r="A78054" s="2">
        <v>54</v>
      </c>
    </row>
    <row r="78055" spans="1:1" x14ac:dyDescent="0.45">
      <c r="A78055" s="2">
        <v>67.16</v>
      </c>
    </row>
    <row r="78056" spans="1:1" x14ac:dyDescent="0.45">
      <c r="A78056" s="2">
        <v>14</v>
      </c>
    </row>
    <row r="78057" spans="1:1" x14ac:dyDescent="0.45">
      <c r="A78057" s="2">
        <v>180</v>
      </c>
    </row>
    <row r="78058" spans="1:1" x14ac:dyDescent="0.45">
      <c r="A78058" s="2">
        <v>168.17</v>
      </c>
    </row>
    <row r="78059" spans="1:1" x14ac:dyDescent="0.45">
      <c r="A78059" s="2">
        <v>168.17</v>
      </c>
    </row>
    <row r="78060" spans="1:1" x14ac:dyDescent="0.45">
      <c r="A78060" s="2">
        <v>175.6</v>
      </c>
    </row>
    <row r="78061" spans="1:1" x14ac:dyDescent="0.45">
      <c r="A78061" s="2">
        <v>140.53</v>
      </c>
    </row>
    <row r="78062" spans="1:1" x14ac:dyDescent="0.45">
      <c r="A78062" s="2">
        <v>5.5</v>
      </c>
    </row>
    <row r="78063" spans="1:1" x14ac:dyDescent="0.45">
      <c r="A78063" s="2">
        <v>178</v>
      </c>
    </row>
    <row r="78064" spans="1:1" x14ac:dyDescent="0.45">
      <c r="A78064" s="2">
        <v>110</v>
      </c>
    </row>
    <row r="78065" spans="1:1" x14ac:dyDescent="0.45">
      <c r="A78065" s="2">
        <v>63</v>
      </c>
    </row>
    <row r="78066" spans="1:1" x14ac:dyDescent="0.45">
      <c r="A78066" s="2">
        <v>175</v>
      </c>
    </row>
    <row r="78067" spans="1:1" x14ac:dyDescent="0.45">
      <c r="A78067" s="2">
        <v>176</v>
      </c>
    </row>
    <row r="78068" spans="1:1" x14ac:dyDescent="0.45">
      <c r="A78068" s="2">
        <v>179</v>
      </c>
    </row>
    <row r="78069" spans="1:1" x14ac:dyDescent="0.45">
      <c r="A78069" s="2">
        <v>159.79</v>
      </c>
    </row>
    <row r="78070" spans="1:1" x14ac:dyDescent="0.45">
      <c r="A78070" s="2">
        <v>159.79</v>
      </c>
    </row>
    <row r="78071" spans="1:1" x14ac:dyDescent="0.45">
      <c r="A78071" s="2">
        <v>109</v>
      </c>
    </row>
    <row r="78072" spans="1:1" x14ac:dyDescent="0.45">
      <c r="A78072" s="2">
        <v>179.29</v>
      </c>
    </row>
    <row r="78073" spans="1:1" x14ac:dyDescent="0.45">
      <c r="A78073" s="2">
        <v>175.68</v>
      </c>
    </row>
    <row r="78074" spans="1:1" x14ac:dyDescent="0.45">
      <c r="A78074" s="2">
        <v>172.1</v>
      </c>
    </row>
    <row r="78075" spans="1:1" x14ac:dyDescent="0.45">
      <c r="A78075" s="2">
        <v>176</v>
      </c>
    </row>
    <row r="78076" spans="1:1" x14ac:dyDescent="0.45">
      <c r="A78076" s="2">
        <v>165.88</v>
      </c>
    </row>
    <row r="78077" spans="1:1" x14ac:dyDescent="0.45">
      <c r="A78077" s="2">
        <v>15</v>
      </c>
    </row>
    <row r="78078" spans="1:1" x14ac:dyDescent="0.45">
      <c r="A78078" s="2">
        <v>176</v>
      </c>
    </row>
    <row r="78079" spans="1:1" x14ac:dyDescent="0.45">
      <c r="A78079" s="2">
        <v>174</v>
      </c>
    </row>
    <row r="78080" spans="1:1" x14ac:dyDescent="0.45">
      <c r="A78080" s="2">
        <v>173.93</v>
      </c>
    </row>
    <row r="78081" spans="1:1" x14ac:dyDescent="0.45">
      <c r="A78081" s="2">
        <v>169.97</v>
      </c>
    </row>
    <row r="78082" spans="1:1" x14ac:dyDescent="0.45">
      <c r="A78082" s="2">
        <v>15</v>
      </c>
    </row>
    <row r="78083" spans="1:1" x14ac:dyDescent="0.45">
      <c r="A78083" s="2">
        <v>169.97</v>
      </c>
    </row>
    <row r="78084" spans="1:1" x14ac:dyDescent="0.45">
      <c r="A78084" s="2">
        <v>15</v>
      </c>
    </row>
    <row r="78085" spans="1:1" x14ac:dyDescent="0.45">
      <c r="A78085" s="2">
        <v>72</v>
      </c>
    </row>
    <row r="78086" spans="1:1" x14ac:dyDescent="0.45">
      <c r="A78086" s="2">
        <v>88</v>
      </c>
    </row>
    <row r="78087" spans="1:1" x14ac:dyDescent="0.45">
      <c r="A78087" s="2">
        <v>72</v>
      </c>
    </row>
    <row r="78088" spans="1:1" x14ac:dyDescent="0.45">
      <c r="A78088" s="2">
        <v>88</v>
      </c>
    </row>
    <row r="78089" spans="1:1" x14ac:dyDescent="0.45">
      <c r="A78089" s="2">
        <v>177</v>
      </c>
    </row>
    <row r="78090" spans="1:1" x14ac:dyDescent="0.45">
      <c r="A78090" s="2">
        <v>177</v>
      </c>
    </row>
    <row r="78091" spans="1:1" x14ac:dyDescent="0.45">
      <c r="A78091" s="2">
        <v>164.58</v>
      </c>
    </row>
    <row r="78092" spans="1:1" x14ac:dyDescent="0.45">
      <c r="A78092" s="2">
        <v>180</v>
      </c>
    </row>
    <row r="78093" spans="1:1" x14ac:dyDescent="0.45">
      <c r="A78093" s="2">
        <v>180</v>
      </c>
    </row>
    <row r="78094" spans="1:1" x14ac:dyDescent="0.45">
      <c r="A78094" s="2">
        <v>16.36</v>
      </c>
    </row>
    <row r="78095" spans="1:1" x14ac:dyDescent="0.45">
      <c r="A78095" s="2">
        <v>24</v>
      </c>
    </row>
    <row r="78096" spans="1:1" x14ac:dyDescent="0.45">
      <c r="A78096" s="2">
        <v>169.62</v>
      </c>
    </row>
    <row r="78097" spans="1:1" x14ac:dyDescent="0.45">
      <c r="A78097" s="2">
        <v>56</v>
      </c>
    </row>
    <row r="78098" spans="1:1" x14ac:dyDescent="0.45">
      <c r="A78098" s="2">
        <v>108</v>
      </c>
    </row>
    <row r="78099" spans="1:1" x14ac:dyDescent="0.45">
      <c r="A78099" s="2">
        <v>56</v>
      </c>
    </row>
    <row r="78100" spans="1:1" x14ac:dyDescent="0.45">
      <c r="A78100" s="2">
        <v>108</v>
      </c>
    </row>
    <row r="78101" spans="1:1" x14ac:dyDescent="0.45">
      <c r="A78101" s="2">
        <v>173</v>
      </c>
    </row>
    <row r="78102" spans="1:1" x14ac:dyDescent="0.45">
      <c r="A78102" s="2">
        <v>175</v>
      </c>
    </row>
    <row r="78103" spans="1:1" x14ac:dyDescent="0.45">
      <c r="A78103" s="2">
        <v>175</v>
      </c>
    </row>
    <row r="78104" spans="1:1" x14ac:dyDescent="0.45">
      <c r="A78104" s="2">
        <v>179.24</v>
      </c>
    </row>
    <row r="78105" spans="1:1" x14ac:dyDescent="0.45">
      <c r="A78105" s="2">
        <v>166.75</v>
      </c>
    </row>
    <row r="78106" spans="1:1" x14ac:dyDescent="0.45">
      <c r="A78106" s="2">
        <v>172</v>
      </c>
    </row>
    <row r="78107" spans="1:1" x14ac:dyDescent="0.45">
      <c r="A78107" s="2">
        <v>172</v>
      </c>
    </row>
    <row r="78108" spans="1:1" x14ac:dyDescent="0.45">
      <c r="A78108" s="2">
        <v>175</v>
      </c>
    </row>
    <row r="78109" spans="1:1" x14ac:dyDescent="0.45">
      <c r="A78109" s="2">
        <v>175</v>
      </c>
    </row>
    <row r="78110" spans="1:1" x14ac:dyDescent="0.45">
      <c r="A78110" s="2">
        <v>5</v>
      </c>
    </row>
    <row r="78111" spans="1:1" x14ac:dyDescent="0.45">
      <c r="A78111" s="2">
        <v>175.74</v>
      </c>
    </row>
    <row r="78112" spans="1:1" x14ac:dyDescent="0.45">
      <c r="A78112" s="2">
        <v>175.74</v>
      </c>
    </row>
    <row r="78113" spans="1:1" x14ac:dyDescent="0.45">
      <c r="A78113" s="2">
        <v>23.51</v>
      </c>
    </row>
    <row r="78114" spans="1:1" x14ac:dyDescent="0.45">
      <c r="A78114" s="2">
        <v>23.51</v>
      </c>
    </row>
    <row r="78115" spans="1:1" x14ac:dyDescent="0.45">
      <c r="A78115" s="2">
        <v>159.71</v>
      </c>
    </row>
    <row r="78116" spans="1:1" x14ac:dyDescent="0.45">
      <c r="A78116" s="2">
        <v>159.71</v>
      </c>
    </row>
    <row r="78117" spans="1:1" x14ac:dyDescent="0.45">
      <c r="A78117" s="2">
        <v>180</v>
      </c>
    </row>
    <row r="78118" spans="1:1" x14ac:dyDescent="0.45">
      <c r="A78118" s="2">
        <v>180</v>
      </c>
    </row>
    <row r="78119" spans="1:1" x14ac:dyDescent="0.45">
      <c r="A78119" s="2">
        <v>180</v>
      </c>
    </row>
    <row r="78120" spans="1:1" x14ac:dyDescent="0.45">
      <c r="A78120" s="2">
        <v>180</v>
      </c>
    </row>
    <row r="78121" spans="1:1" x14ac:dyDescent="0.45">
      <c r="A78121" s="2">
        <v>28.88</v>
      </c>
    </row>
    <row r="78122" spans="1:1" x14ac:dyDescent="0.45">
      <c r="A78122" s="2">
        <v>86</v>
      </c>
    </row>
    <row r="78123" spans="1:1" x14ac:dyDescent="0.45">
      <c r="A78123" s="2">
        <v>86</v>
      </c>
    </row>
    <row r="78124" spans="1:1" x14ac:dyDescent="0.45">
      <c r="A78124" s="2">
        <v>28.88</v>
      </c>
    </row>
    <row r="78125" spans="1:1" x14ac:dyDescent="0.45">
      <c r="A78125" s="2">
        <v>88</v>
      </c>
    </row>
    <row r="78126" spans="1:1" x14ac:dyDescent="0.45">
      <c r="A78126" s="2">
        <v>13</v>
      </c>
    </row>
    <row r="78127" spans="1:1" x14ac:dyDescent="0.45">
      <c r="A78127" s="2">
        <v>88</v>
      </c>
    </row>
    <row r="78128" spans="1:1" x14ac:dyDescent="0.45">
      <c r="A78128" s="2">
        <v>13</v>
      </c>
    </row>
    <row r="78129" spans="1:1" x14ac:dyDescent="0.45">
      <c r="A78129" s="2">
        <v>178</v>
      </c>
    </row>
    <row r="78130" spans="1:1" x14ac:dyDescent="0.45">
      <c r="A78130" s="2">
        <v>65.08</v>
      </c>
    </row>
    <row r="78131" spans="1:1" x14ac:dyDescent="0.45">
      <c r="A78131" s="2">
        <v>177</v>
      </c>
    </row>
    <row r="78132" spans="1:1" x14ac:dyDescent="0.45">
      <c r="A78132" s="2">
        <v>177.43</v>
      </c>
    </row>
    <row r="78133" spans="1:1" x14ac:dyDescent="0.45">
      <c r="A78133" s="2">
        <v>22</v>
      </c>
    </row>
    <row r="78134" spans="1:1" x14ac:dyDescent="0.45">
      <c r="A78134" s="2">
        <v>29</v>
      </c>
    </row>
    <row r="78135" spans="1:1" x14ac:dyDescent="0.45">
      <c r="A78135" s="2">
        <v>77</v>
      </c>
    </row>
    <row r="78136" spans="1:1" x14ac:dyDescent="0.45">
      <c r="A78136" s="2">
        <v>33</v>
      </c>
    </row>
    <row r="78137" spans="1:1" x14ac:dyDescent="0.45">
      <c r="A78137" s="2">
        <v>33</v>
      </c>
    </row>
    <row r="78138" spans="1:1" x14ac:dyDescent="0.45">
      <c r="A78138" s="2">
        <v>22</v>
      </c>
    </row>
    <row r="78139" spans="1:1" x14ac:dyDescent="0.45">
      <c r="A78139" s="2">
        <v>29</v>
      </c>
    </row>
    <row r="78140" spans="1:1" x14ac:dyDescent="0.45">
      <c r="A78140" s="2">
        <v>77</v>
      </c>
    </row>
    <row r="78141" spans="1:1" x14ac:dyDescent="0.45">
      <c r="A78141" s="2">
        <v>178</v>
      </c>
    </row>
    <row r="78142" spans="1:1" x14ac:dyDescent="0.45">
      <c r="A78142" s="2">
        <v>180</v>
      </c>
    </row>
    <row r="78143" spans="1:1" x14ac:dyDescent="0.45">
      <c r="A78143" s="2">
        <v>180</v>
      </c>
    </row>
    <row r="78144" spans="1:1" x14ac:dyDescent="0.45">
      <c r="A78144" s="2">
        <v>178</v>
      </c>
    </row>
    <row r="78145" spans="1:1" x14ac:dyDescent="0.45">
      <c r="A78145" s="2">
        <v>169.59</v>
      </c>
    </row>
    <row r="78146" spans="1:1" x14ac:dyDescent="0.45">
      <c r="A78146" s="2">
        <v>178</v>
      </c>
    </row>
    <row r="78147" spans="1:1" x14ac:dyDescent="0.45">
      <c r="A78147" s="2">
        <v>166.11</v>
      </c>
    </row>
    <row r="78148" spans="1:1" x14ac:dyDescent="0.45">
      <c r="A78148" s="2">
        <v>180</v>
      </c>
    </row>
    <row r="78149" spans="1:1" x14ac:dyDescent="0.45">
      <c r="A78149" s="2">
        <v>180</v>
      </c>
    </row>
    <row r="78150" spans="1:1" x14ac:dyDescent="0.45">
      <c r="A78150" s="2">
        <v>15</v>
      </c>
    </row>
    <row r="78151" spans="1:1" x14ac:dyDescent="0.45">
      <c r="A78151" s="2">
        <v>177.76</v>
      </c>
    </row>
    <row r="78152" spans="1:1" x14ac:dyDescent="0.45">
      <c r="A78152" s="2">
        <v>124</v>
      </c>
    </row>
    <row r="78153" spans="1:1" x14ac:dyDescent="0.45">
      <c r="A78153" s="2">
        <v>20</v>
      </c>
    </row>
    <row r="78154" spans="1:1" x14ac:dyDescent="0.45">
      <c r="A78154" s="2">
        <v>56</v>
      </c>
    </row>
    <row r="78155" spans="1:1" x14ac:dyDescent="0.45">
      <c r="A78155" s="2">
        <v>179</v>
      </c>
    </row>
    <row r="78156" spans="1:1" x14ac:dyDescent="0.45">
      <c r="A78156" s="2">
        <v>179</v>
      </c>
    </row>
    <row r="78157" spans="1:1" x14ac:dyDescent="0.45">
      <c r="A78157" s="2">
        <v>17</v>
      </c>
    </row>
    <row r="78158" spans="1:1" x14ac:dyDescent="0.45">
      <c r="A78158" s="2">
        <v>179</v>
      </c>
    </row>
    <row r="78159" spans="1:1" x14ac:dyDescent="0.45">
      <c r="A78159" s="2">
        <v>168.64</v>
      </c>
    </row>
    <row r="78160" spans="1:1" x14ac:dyDescent="0.45">
      <c r="A78160" s="2">
        <v>168.64</v>
      </c>
    </row>
    <row r="78161" spans="1:1" x14ac:dyDescent="0.45">
      <c r="A78161" s="2">
        <v>179</v>
      </c>
    </row>
    <row r="78162" spans="1:1" x14ac:dyDescent="0.45">
      <c r="A78162" s="2">
        <v>12</v>
      </c>
    </row>
    <row r="78163" spans="1:1" x14ac:dyDescent="0.45">
      <c r="A78163" s="2">
        <v>179</v>
      </c>
    </row>
    <row r="78164" spans="1:1" x14ac:dyDescent="0.45">
      <c r="A78164" s="2">
        <v>177.79</v>
      </c>
    </row>
    <row r="78165" spans="1:1" x14ac:dyDescent="0.45">
      <c r="A78165" s="2">
        <v>174</v>
      </c>
    </row>
    <row r="78166" spans="1:1" x14ac:dyDescent="0.45">
      <c r="A78166" s="2">
        <v>170.91</v>
      </c>
    </row>
    <row r="78167" spans="1:1" x14ac:dyDescent="0.45">
      <c r="A78167" s="2">
        <v>169.08</v>
      </c>
    </row>
    <row r="78168" spans="1:1" x14ac:dyDescent="0.45">
      <c r="A78168" s="2">
        <v>176.23</v>
      </c>
    </row>
    <row r="78169" spans="1:1" x14ac:dyDescent="0.45">
      <c r="A78169" s="2">
        <v>176</v>
      </c>
    </row>
    <row r="78170" spans="1:1" x14ac:dyDescent="0.45">
      <c r="A78170" s="2">
        <v>179</v>
      </c>
    </row>
    <row r="78171" spans="1:1" x14ac:dyDescent="0.45">
      <c r="A78171" s="2">
        <v>175</v>
      </c>
    </row>
    <row r="78172" spans="1:1" x14ac:dyDescent="0.45">
      <c r="A78172" s="2">
        <v>175</v>
      </c>
    </row>
    <row r="78173" spans="1:1" x14ac:dyDescent="0.45">
      <c r="A78173" s="2">
        <v>70</v>
      </c>
    </row>
    <row r="78174" spans="1:1" x14ac:dyDescent="0.45">
      <c r="A78174" s="2">
        <v>70</v>
      </c>
    </row>
    <row r="78175" spans="1:1" x14ac:dyDescent="0.45">
      <c r="A78175" s="2">
        <v>143</v>
      </c>
    </row>
    <row r="78176" spans="1:1" x14ac:dyDescent="0.45">
      <c r="A78176" s="2">
        <v>13</v>
      </c>
    </row>
    <row r="78177" spans="1:1" x14ac:dyDescent="0.45">
      <c r="A78177" s="2">
        <v>143</v>
      </c>
    </row>
    <row r="78178" spans="1:1" x14ac:dyDescent="0.45">
      <c r="A78178" s="2">
        <v>13</v>
      </c>
    </row>
    <row r="78179" spans="1:1" x14ac:dyDescent="0.45">
      <c r="A78179" s="2">
        <v>176.15</v>
      </c>
    </row>
    <row r="78180" spans="1:1" x14ac:dyDescent="0.45">
      <c r="A78180" s="2">
        <v>176.15</v>
      </c>
    </row>
    <row r="78181" spans="1:1" x14ac:dyDescent="0.45">
      <c r="A78181" s="2">
        <v>61</v>
      </c>
    </row>
    <row r="78182" spans="1:1" x14ac:dyDescent="0.45">
      <c r="A78182" s="2">
        <v>102</v>
      </c>
    </row>
    <row r="78183" spans="1:1" x14ac:dyDescent="0.45">
      <c r="A78183" s="2">
        <v>102</v>
      </c>
    </row>
    <row r="78184" spans="1:1" x14ac:dyDescent="0.45">
      <c r="A78184" s="2">
        <v>61</v>
      </c>
    </row>
    <row r="78185" spans="1:1" x14ac:dyDescent="0.45">
      <c r="A78185" s="2">
        <v>177</v>
      </c>
    </row>
    <row r="78186" spans="1:1" x14ac:dyDescent="0.45">
      <c r="A78186" s="2">
        <v>177</v>
      </c>
    </row>
    <row r="78187" spans="1:1" x14ac:dyDescent="0.45">
      <c r="A78187" s="2">
        <v>162.5</v>
      </c>
    </row>
    <row r="78188" spans="1:1" x14ac:dyDescent="0.45">
      <c r="A78188" s="2">
        <v>180</v>
      </c>
    </row>
    <row r="78189" spans="1:1" x14ac:dyDescent="0.45">
      <c r="A78189" s="2">
        <v>15</v>
      </c>
    </row>
    <row r="78190" spans="1:1" x14ac:dyDescent="0.45">
      <c r="A78190" s="2">
        <v>180</v>
      </c>
    </row>
    <row r="78191" spans="1:1" x14ac:dyDescent="0.45">
      <c r="A78191" s="2">
        <v>180</v>
      </c>
    </row>
    <row r="78192" spans="1:1" x14ac:dyDescent="0.45">
      <c r="A78192" s="2">
        <v>166.38</v>
      </c>
    </row>
    <row r="78193" spans="1:1" x14ac:dyDescent="0.45">
      <c r="A78193" s="2">
        <v>166.38</v>
      </c>
    </row>
    <row r="78194" spans="1:1" x14ac:dyDescent="0.45">
      <c r="A78194" s="2">
        <v>178</v>
      </c>
    </row>
    <row r="78195" spans="1:1" x14ac:dyDescent="0.45">
      <c r="A78195" s="2">
        <v>178</v>
      </c>
    </row>
    <row r="78196" spans="1:1" x14ac:dyDescent="0.45">
      <c r="A78196" s="2">
        <v>173</v>
      </c>
    </row>
    <row r="78197" spans="1:1" x14ac:dyDescent="0.45">
      <c r="A78197" s="2">
        <v>169.7</v>
      </c>
    </row>
    <row r="78198" spans="1:1" x14ac:dyDescent="0.45">
      <c r="A78198" s="2">
        <v>105</v>
      </c>
    </row>
    <row r="78199" spans="1:1" x14ac:dyDescent="0.45">
      <c r="A78199" s="2">
        <v>15</v>
      </c>
    </row>
    <row r="78200" spans="1:1" x14ac:dyDescent="0.45">
      <c r="A78200" s="2">
        <v>73</v>
      </c>
    </row>
    <row r="78201" spans="1:1" x14ac:dyDescent="0.45">
      <c r="A78201" s="2">
        <v>105</v>
      </c>
    </row>
    <row r="78202" spans="1:1" x14ac:dyDescent="0.45">
      <c r="A78202" s="2">
        <v>15</v>
      </c>
    </row>
    <row r="78203" spans="1:1" x14ac:dyDescent="0.45">
      <c r="A78203" s="2">
        <v>73</v>
      </c>
    </row>
    <row r="78204" spans="1:1" x14ac:dyDescent="0.45">
      <c r="A78204" s="2">
        <v>177.53</v>
      </c>
    </row>
    <row r="78205" spans="1:1" x14ac:dyDescent="0.45">
      <c r="A78205" s="2">
        <v>177.53</v>
      </c>
    </row>
    <row r="78206" spans="1:1" x14ac:dyDescent="0.45">
      <c r="A78206" s="2">
        <v>166.58</v>
      </c>
    </row>
    <row r="78207" spans="1:1" x14ac:dyDescent="0.45">
      <c r="A78207" s="2">
        <v>166.58</v>
      </c>
    </row>
    <row r="78208" spans="1:1" x14ac:dyDescent="0.45">
      <c r="A78208" s="2">
        <v>14</v>
      </c>
    </row>
    <row r="78209" spans="1:1" x14ac:dyDescent="0.45">
      <c r="A78209" s="2">
        <v>175</v>
      </c>
    </row>
    <row r="78210" spans="1:1" x14ac:dyDescent="0.45">
      <c r="A78210" s="2">
        <v>174.93</v>
      </c>
    </row>
    <row r="78211" spans="1:1" x14ac:dyDescent="0.45">
      <c r="A78211" s="2">
        <v>179</v>
      </c>
    </row>
    <row r="78212" spans="1:1" x14ac:dyDescent="0.45">
      <c r="A78212" s="2">
        <v>178.07</v>
      </c>
    </row>
    <row r="78213" spans="1:1" x14ac:dyDescent="0.45">
      <c r="A78213" s="2">
        <v>178.07</v>
      </c>
    </row>
    <row r="78214" spans="1:1" x14ac:dyDescent="0.45">
      <c r="A78214" s="2">
        <v>189</v>
      </c>
    </row>
    <row r="78215" spans="1:1" x14ac:dyDescent="0.45">
      <c r="A78215" s="2">
        <v>176.42</v>
      </c>
    </row>
    <row r="78216" spans="1:1" x14ac:dyDescent="0.45">
      <c r="A78216" s="2">
        <v>172</v>
      </c>
    </row>
    <row r="78217" spans="1:1" x14ac:dyDescent="0.45">
      <c r="A78217" s="2">
        <v>176.69</v>
      </c>
    </row>
    <row r="78218" spans="1:1" x14ac:dyDescent="0.45">
      <c r="A78218" s="2">
        <v>158.61000000000001</v>
      </c>
    </row>
    <row r="78219" spans="1:1" x14ac:dyDescent="0.45">
      <c r="A78219" s="2">
        <v>178</v>
      </c>
    </row>
    <row r="78220" spans="1:1" x14ac:dyDescent="0.45">
      <c r="A78220" s="2">
        <v>180</v>
      </c>
    </row>
    <row r="78221" spans="1:1" x14ac:dyDescent="0.45">
      <c r="A78221" s="2">
        <v>166</v>
      </c>
    </row>
    <row r="78222" spans="1:1" x14ac:dyDescent="0.45">
      <c r="A78222" s="2">
        <v>180</v>
      </c>
    </row>
    <row r="78223" spans="1:1" x14ac:dyDescent="0.45">
      <c r="A78223" s="2">
        <v>67</v>
      </c>
    </row>
    <row r="78224" spans="1:1" x14ac:dyDescent="0.45">
      <c r="A78224" s="2">
        <v>67</v>
      </c>
    </row>
    <row r="78225" spans="1:1" x14ac:dyDescent="0.45">
      <c r="A78225" s="2">
        <v>85</v>
      </c>
    </row>
    <row r="78226" spans="1:1" x14ac:dyDescent="0.45">
      <c r="A78226" s="2">
        <v>85</v>
      </c>
    </row>
    <row r="78227" spans="1:1" x14ac:dyDescent="0.45">
      <c r="A78227" s="2">
        <v>21</v>
      </c>
    </row>
    <row r="78228" spans="1:1" x14ac:dyDescent="0.45">
      <c r="A78228" s="2">
        <v>21</v>
      </c>
    </row>
    <row r="78229" spans="1:1" x14ac:dyDescent="0.45">
      <c r="A78229" s="2">
        <v>178</v>
      </c>
    </row>
    <row r="78230" spans="1:1" x14ac:dyDescent="0.45">
      <c r="A78230" s="2">
        <v>174.53</v>
      </c>
    </row>
    <row r="78231" spans="1:1" x14ac:dyDescent="0.45">
      <c r="A78231" s="2">
        <v>178</v>
      </c>
    </row>
    <row r="78232" spans="1:1" x14ac:dyDescent="0.45">
      <c r="A78232" s="2">
        <v>66.709999999999994</v>
      </c>
    </row>
    <row r="78233" spans="1:1" x14ac:dyDescent="0.45">
      <c r="A78233" s="2">
        <v>85.22</v>
      </c>
    </row>
    <row r="78234" spans="1:1" x14ac:dyDescent="0.45">
      <c r="A78234" s="2">
        <v>85.22</v>
      </c>
    </row>
    <row r="78235" spans="1:1" x14ac:dyDescent="0.45">
      <c r="A78235" s="2">
        <v>66.709999999999994</v>
      </c>
    </row>
    <row r="78236" spans="1:1" x14ac:dyDescent="0.45">
      <c r="A78236" s="2">
        <v>177</v>
      </c>
    </row>
    <row r="78237" spans="1:1" x14ac:dyDescent="0.45">
      <c r="A78237" s="2">
        <v>177</v>
      </c>
    </row>
    <row r="78238" spans="1:1" x14ac:dyDescent="0.45">
      <c r="A78238" s="2">
        <v>181</v>
      </c>
    </row>
    <row r="78239" spans="1:1" x14ac:dyDescent="0.45">
      <c r="A78239" s="2">
        <v>181</v>
      </c>
    </row>
    <row r="78240" spans="1:1" x14ac:dyDescent="0.45">
      <c r="A78240" s="2">
        <v>173</v>
      </c>
    </row>
    <row r="78241" spans="1:1" x14ac:dyDescent="0.45">
      <c r="A78241" s="2">
        <v>48</v>
      </c>
    </row>
    <row r="78242" spans="1:1" x14ac:dyDescent="0.45">
      <c r="A78242" s="2">
        <v>128</v>
      </c>
    </row>
    <row r="78243" spans="1:1" x14ac:dyDescent="0.45">
      <c r="A78243" s="2">
        <v>128</v>
      </c>
    </row>
    <row r="78244" spans="1:1" x14ac:dyDescent="0.45">
      <c r="A78244" s="2">
        <v>48</v>
      </c>
    </row>
    <row r="78245" spans="1:1" x14ac:dyDescent="0.45">
      <c r="A78245" s="2">
        <v>159</v>
      </c>
    </row>
    <row r="78246" spans="1:1" x14ac:dyDescent="0.45">
      <c r="A78246" s="2">
        <v>159</v>
      </c>
    </row>
    <row r="78247" spans="1:1" x14ac:dyDescent="0.45">
      <c r="A78247" s="2">
        <v>154.24</v>
      </c>
    </row>
    <row r="78248" spans="1:1" x14ac:dyDescent="0.45">
      <c r="A78248" s="2">
        <v>13</v>
      </c>
    </row>
    <row r="78249" spans="1:1" x14ac:dyDescent="0.45">
      <c r="A78249" s="2">
        <v>177</v>
      </c>
    </row>
    <row r="78250" spans="1:1" x14ac:dyDescent="0.45">
      <c r="A78250" s="2">
        <v>177</v>
      </c>
    </row>
    <row r="78251" spans="1:1" x14ac:dyDescent="0.45">
      <c r="A78251" s="2">
        <v>144.02000000000001</v>
      </c>
    </row>
    <row r="78252" spans="1:1" x14ac:dyDescent="0.45">
      <c r="A78252" s="2">
        <v>144.02000000000001</v>
      </c>
    </row>
    <row r="78253" spans="1:1" x14ac:dyDescent="0.45">
      <c r="A78253" s="2">
        <v>178</v>
      </c>
    </row>
    <row r="78254" spans="1:1" x14ac:dyDescent="0.45">
      <c r="A78254" s="2">
        <v>15</v>
      </c>
    </row>
    <row r="78255" spans="1:1" x14ac:dyDescent="0.45">
      <c r="A78255" s="2">
        <v>173.96</v>
      </c>
    </row>
    <row r="78256" spans="1:1" x14ac:dyDescent="0.45">
      <c r="A78256" s="2">
        <v>66.459999999999994</v>
      </c>
    </row>
    <row r="78257" spans="1:1" x14ac:dyDescent="0.45">
      <c r="A78257" s="2">
        <v>94</v>
      </c>
    </row>
    <row r="78258" spans="1:1" x14ac:dyDescent="0.45">
      <c r="A78258" s="2">
        <v>66.459999999999994</v>
      </c>
    </row>
    <row r="78259" spans="1:1" x14ac:dyDescent="0.45">
      <c r="A78259" s="2">
        <v>94</v>
      </c>
    </row>
    <row r="78260" spans="1:1" x14ac:dyDescent="0.45">
      <c r="A78260" s="2">
        <v>37</v>
      </c>
    </row>
    <row r="78261" spans="1:1" x14ac:dyDescent="0.45">
      <c r="A78261" s="2">
        <v>37</v>
      </c>
    </row>
    <row r="78262" spans="1:1" x14ac:dyDescent="0.45">
      <c r="A78262" s="2">
        <v>0</v>
      </c>
    </row>
    <row r="78263" spans="1:1" x14ac:dyDescent="0.45">
      <c r="A78263" s="2">
        <v>176.66</v>
      </c>
    </row>
    <row r="78264" spans="1:1" x14ac:dyDescent="0.45">
      <c r="A78264" s="2">
        <v>161.59</v>
      </c>
    </row>
    <row r="78265" spans="1:1" x14ac:dyDescent="0.45">
      <c r="A78265" s="2">
        <v>180</v>
      </c>
    </row>
    <row r="78266" spans="1:1" x14ac:dyDescent="0.45">
      <c r="A78266" s="2">
        <v>177</v>
      </c>
    </row>
    <row r="78267" spans="1:1" x14ac:dyDescent="0.45">
      <c r="A78267" s="2">
        <v>177.49</v>
      </c>
    </row>
    <row r="78268" spans="1:1" x14ac:dyDescent="0.45">
      <c r="A78268" s="2">
        <v>186</v>
      </c>
    </row>
    <row r="78269" spans="1:1" x14ac:dyDescent="0.45">
      <c r="A78269" s="2">
        <v>174</v>
      </c>
    </row>
    <row r="78270" spans="1:1" x14ac:dyDescent="0.45">
      <c r="A78270" s="2">
        <v>174</v>
      </c>
    </row>
    <row r="78271" spans="1:1" x14ac:dyDescent="0.45">
      <c r="A78271" s="2">
        <v>171.58</v>
      </c>
    </row>
    <row r="78272" spans="1:1" x14ac:dyDescent="0.45">
      <c r="A78272" s="2">
        <v>178</v>
      </c>
    </row>
    <row r="78273" spans="1:1" x14ac:dyDescent="0.45">
      <c r="A78273" s="2">
        <v>89</v>
      </c>
    </row>
    <row r="78274" spans="1:1" x14ac:dyDescent="0.45">
      <c r="A78274" s="2">
        <v>79</v>
      </c>
    </row>
    <row r="78275" spans="1:1" x14ac:dyDescent="0.45">
      <c r="A78275" s="2">
        <v>89</v>
      </c>
    </row>
    <row r="78276" spans="1:1" x14ac:dyDescent="0.45">
      <c r="A78276" s="2">
        <v>79</v>
      </c>
    </row>
    <row r="78277" spans="1:1" x14ac:dyDescent="0.45">
      <c r="A78277" s="2">
        <v>168.11</v>
      </c>
    </row>
    <row r="78278" spans="1:1" x14ac:dyDescent="0.45">
      <c r="A78278" s="2">
        <v>168.11</v>
      </c>
    </row>
    <row r="78279" spans="1:1" x14ac:dyDescent="0.45">
      <c r="A78279" s="2">
        <v>91</v>
      </c>
    </row>
    <row r="78280" spans="1:1" x14ac:dyDescent="0.45">
      <c r="A78280" s="2">
        <v>178</v>
      </c>
    </row>
    <row r="78281" spans="1:1" x14ac:dyDescent="0.45">
      <c r="A78281" s="2">
        <v>145.54</v>
      </c>
    </row>
    <row r="78282" spans="1:1" x14ac:dyDescent="0.45">
      <c r="A78282" s="2">
        <v>145.54</v>
      </c>
    </row>
    <row r="78283" spans="1:1" x14ac:dyDescent="0.45">
      <c r="A78283" s="2">
        <v>177.77</v>
      </c>
    </row>
    <row r="78284" spans="1:1" x14ac:dyDescent="0.45">
      <c r="A78284" s="2">
        <v>69.31</v>
      </c>
    </row>
    <row r="78285" spans="1:1" x14ac:dyDescent="0.45">
      <c r="A78285" s="2">
        <v>154.97999999999999</v>
      </c>
    </row>
    <row r="78286" spans="1:1" x14ac:dyDescent="0.45">
      <c r="A78286" s="2">
        <v>13.5</v>
      </c>
    </row>
    <row r="78287" spans="1:1" x14ac:dyDescent="0.45">
      <c r="A78287" s="2">
        <v>154.97999999999999</v>
      </c>
    </row>
    <row r="78288" spans="1:1" x14ac:dyDescent="0.45">
      <c r="A78288" s="2">
        <v>13.5</v>
      </c>
    </row>
    <row r="78289" spans="1:1" x14ac:dyDescent="0.45">
      <c r="A78289" s="2">
        <v>169.27</v>
      </c>
    </row>
    <row r="78290" spans="1:1" x14ac:dyDescent="0.45">
      <c r="A78290" s="2">
        <v>178</v>
      </c>
    </row>
    <row r="78291" spans="1:1" x14ac:dyDescent="0.45">
      <c r="A78291" s="2">
        <v>181.29</v>
      </c>
    </row>
    <row r="78292" spans="1:1" x14ac:dyDescent="0.45">
      <c r="A78292" s="2">
        <v>181.29</v>
      </c>
    </row>
    <row r="78293" spans="1:1" x14ac:dyDescent="0.45">
      <c r="A78293" s="2">
        <v>68</v>
      </c>
    </row>
    <row r="78294" spans="1:1" x14ac:dyDescent="0.45">
      <c r="A78294" s="2">
        <v>1</v>
      </c>
    </row>
    <row r="78295" spans="1:1" x14ac:dyDescent="0.45">
      <c r="A78295" s="2">
        <v>97</v>
      </c>
    </row>
    <row r="78296" spans="1:1" x14ac:dyDescent="0.45">
      <c r="A78296" s="2">
        <v>51</v>
      </c>
    </row>
    <row r="78297" spans="1:1" x14ac:dyDescent="0.45">
      <c r="A78297" s="2">
        <v>1</v>
      </c>
    </row>
    <row r="78298" spans="1:1" x14ac:dyDescent="0.45">
      <c r="A78298" s="2">
        <v>97</v>
      </c>
    </row>
    <row r="78299" spans="1:1" x14ac:dyDescent="0.45">
      <c r="A78299" s="2">
        <v>51</v>
      </c>
    </row>
    <row r="78300" spans="1:1" x14ac:dyDescent="0.45">
      <c r="A78300" s="2">
        <v>65.64</v>
      </c>
    </row>
    <row r="78301" spans="1:1" x14ac:dyDescent="0.45">
      <c r="A78301" s="2">
        <v>65.64</v>
      </c>
    </row>
    <row r="78302" spans="1:1" x14ac:dyDescent="0.45">
      <c r="A78302" s="2">
        <v>180</v>
      </c>
    </row>
    <row r="78303" spans="1:1" x14ac:dyDescent="0.45">
      <c r="A78303" s="2">
        <v>181.47</v>
      </c>
    </row>
    <row r="78304" spans="1:1" x14ac:dyDescent="0.45">
      <c r="A78304" s="2">
        <v>181.47</v>
      </c>
    </row>
    <row r="78305" spans="1:1" x14ac:dyDescent="0.45">
      <c r="A78305" s="2">
        <v>181.47</v>
      </c>
    </row>
    <row r="78306" spans="1:1" x14ac:dyDescent="0.45">
      <c r="A78306" s="2">
        <v>173</v>
      </c>
    </row>
    <row r="78307" spans="1:1" x14ac:dyDescent="0.45">
      <c r="A78307" s="2">
        <v>173</v>
      </c>
    </row>
    <row r="78308" spans="1:1" x14ac:dyDescent="0.45">
      <c r="A78308" s="2">
        <v>162.16</v>
      </c>
    </row>
    <row r="78309" spans="1:1" x14ac:dyDescent="0.45">
      <c r="A78309" s="2">
        <v>162.16</v>
      </c>
    </row>
    <row r="78310" spans="1:1" x14ac:dyDescent="0.45">
      <c r="A78310" s="2">
        <v>176</v>
      </c>
    </row>
    <row r="78311" spans="1:1" x14ac:dyDescent="0.45">
      <c r="A78311" s="2">
        <v>176</v>
      </c>
    </row>
    <row r="78312" spans="1:1" x14ac:dyDescent="0.45">
      <c r="A78312" s="2">
        <v>81.67</v>
      </c>
    </row>
    <row r="78313" spans="1:1" x14ac:dyDescent="0.45">
      <c r="A78313" s="2">
        <v>171.46</v>
      </c>
    </row>
    <row r="78314" spans="1:1" x14ac:dyDescent="0.45">
      <c r="A78314" s="2">
        <v>0</v>
      </c>
    </row>
    <row r="78315" spans="1:1" x14ac:dyDescent="0.45">
      <c r="A78315" s="2">
        <v>156.01</v>
      </c>
    </row>
    <row r="78316" spans="1:1" x14ac:dyDescent="0.45">
      <c r="A78316" s="2">
        <v>156.01</v>
      </c>
    </row>
    <row r="78317" spans="1:1" x14ac:dyDescent="0.45">
      <c r="A78317" s="2">
        <v>177</v>
      </c>
    </row>
    <row r="78318" spans="1:1" x14ac:dyDescent="0.45">
      <c r="A78318" s="2">
        <v>15</v>
      </c>
    </row>
    <row r="78319" spans="1:1" x14ac:dyDescent="0.45">
      <c r="A78319" s="2">
        <v>182</v>
      </c>
    </row>
    <row r="78320" spans="1:1" x14ac:dyDescent="0.45">
      <c r="A78320" s="2">
        <v>165</v>
      </c>
    </row>
    <row r="78321" spans="1:1" x14ac:dyDescent="0.45">
      <c r="A78321" s="2">
        <v>175.79</v>
      </c>
    </row>
    <row r="78322" spans="1:1" x14ac:dyDescent="0.45">
      <c r="A78322" s="2">
        <v>73.5</v>
      </c>
    </row>
    <row r="78323" spans="1:1" x14ac:dyDescent="0.45">
      <c r="A78323" s="2">
        <v>70.95</v>
      </c>
    </row>
    <row r="78324" spans="1:1" x14ac:dyDescent="0.45">
      <c r="A78324" s="2">
        <v>73.5</v>
      </c>
    </row>
    <row r="78325" spans="1:1" x14ac:dyDescent="0.45">
      <c r="A78325" s="2">
        <v>70.95</v>
      </c>
    </row>
    <row r="78326" spans="1:1" x14ac:dyDescent="0.45">
      <c r="A78326" s="2">
        <v>176.17</v>
      </c>
    </row>
    <row r="78327" spans="1:1" x14ac:dyDescent="0.45">
      <c r="A78327" s="2">
        <v>175.04</v>
      </c>
    </row>
    <row r="78328" spans="1:1" x14ac:dyDescent="0.45">
      <c r="A78328" s="2">
        <v>179</v>
      </c>
    </row>
    <row r="78329" spans="1:1" x14ac:dyDescent="0.45">
      <c r="A78329" s="2">
        <v>172</v>
      </c>
    </row>
    <row r="78330" spans="1:1" x14ac:dyDescent="0.45">
      <c r="A78330" s="2">
        <v>172</v>
      </c>
    </row>
    <row r="78331" spans="1:1" x14ac:dyDescent="0.45">
      <c r="A78331" s="2">
        <v>177</v>
      </c>
    </row>
    <row r="78332" spans="1:1" x14ac:dyDescent="0.45">
      <c r="A78332" s="2">
        <v>176</v>
      </c>
    </row>
    <row r="78333" spans="1:1" x14ac:dyDescent="0.45">
      <c r="A78333" s="2">
        <v>157</v>
      </c>
    </row>
    <row r="78334" spans="1:1" x14ac:dyDescent="0.45">
      <c r="A78334" s="2">
        <v>157</v>
      </c>
    </row>
    <row r="78335" spans="1:1" x14ac:dyDescent="0.45">
      <c r="A78335" s="2">
        <v>180</v>
      </c>
    </row>
    <row r="78336" spans="1:1" x14ac:dyDescent="0.45">
      <c r="A78336" s="2">
        <v>180</v>
      </c>
    </row>
    <row r="78337" spans="1:1" x14ac:dyDescent="0.45">
      <c r="A78337" s="2">
        <v>174.04</v>
      </c>
    </row>
    <row r="78338" spans="1:1" x14ac:dyDescent="0.45">
      <c r="A78338" s="2">
        <v>177</v>
      </c>
    </row>
    <row r="78339" spans="1:1" x14ac:dyDescent="0.45">
      <c r="A78339" s="2">
        <v>176.89</v>
      </c>
    </row>
    <row r="78340" spans="1:1" x14ac:dyDescent="0.45">
      <c r="A78340" s="2">
        <v>169.82</v>
      </c>
    </row>
    <row r="78341" spans="1:1" x14ac:dyDescent="0.45">
      <c r="A78341" s="2">
        <v>42.25</v>
      </c>
    </row>
    <row r="78342" spans="1:1" x14ac:dyDescent="0.45">
      <c r="A78342" s="2">
        <v>82</v>
      </c>
    </row>
    <row r="78343" spans="1:1" x14ac:dyDescent="0.45">
      <c r="A78343" s="2">
        <v>42.25</v>
      </c>
    </row>
    <row r="78344" spans="1:1" x14ac:dyDescent="0.45">
      <c r="A78344" s="2">
        <v>82</v>
      </c>
    </row>
    <row r="78345" spans="1:1" x14ac:dyDescent="0.45">
      <c r="A78345" s="2">
        <v>174.07</v>
      </c>
    </row>
    <row r="78346" spans="1:1" x14ac:dyDescent="0.45">
      <c r="A78346" s="2">
        <v>178</v>
      </c>
    </row>
    <row r="78347" spans="1:1" x14ac:dyDescent="0.45">
      <c r="A78347" s="2">
        <v>177</v>
      </c>
    </row>
    <row r="78348" spans="1:1" x14ac:dyDescent="0.45">
      <c r="A78348" s="2">
        <v>180</v>
      </c>
    </row>
    <row r="78349" spans="1:1" x14ac:dyDescent="0.45">
      <c r="A78349" s="2">
        <v>177.1</v>
      </c>
    </row>
    <row r="78350" spans="1:1" x14ac:dyDescent="0.45">
      <c r="A78350" s="2">
        <v>48.45</v>
      </c>
    </row>
    <row r="78351" spans="1:1" x14ac:dyDescent="0.45">
      <c r="A78351" s="2">
        <v>108.42</v>
      </c>
    </row>
    <row r="78352" spans="1:1" x14ac:dyDescent="0.45">
      <c r="A78352" s="2">
        <v>48.45</v>
      </c>
    </row>
    <row r="78353" spans="1:1" x14ac:dyDescent="0.45">
      <c r="A78353" s="2">
        <v>108.42</v>
      </c>
    </row>
    <row r="78354" spans="1:1" x14ac:dyDescent="0.45">
      <c r="A78354" s="2">
        <v>165</v>
      </c>
    </row>
    <row r="78355" spans="1:1" x14ac:dyDescent="0.45">
      <c r="A78355" s="2">
        <v>165</v>
      </c>
    </row>
    <row r="78356" spans="1:1" x14ac:dyDescent="0.45">
      <c r="A78356" s="2">
        <v>38.58</v>
      </c>
    </row>
    <row r="78357" spans="1:1" x14ac:dyDescent="0.45">
      <c r="A78357" s="2">
        <v>10.89</v>
      </c>
    </row>
    <row r="78358" spans="1:1" x14ac:dyDescent="0.45">
      <c r="A78358" s="2">
        <v>38.58</v>
      </c>
    </row>
    <row r="78359" spans="1:1" x14ac:dyDescent="0.45">
      <c r="A78359" s="2">
        <v>10.89</v>
      </c>
    </row>
    <row r="78360" spans="1:1" x14ac:dyDescent="0.45">
      <c r="A78360" s="2">
        <v>176</v>
      </c>
    </row>
    <row r="78361" spans="1:1" x14ac:dyDescent="0.45">
      <c r="A78361" s="2">
        <v>183.15</v>
      </c>
    </row>
    <row r="78362" spans="1:1" x14ac:dyDescent="0.45">
      <c r="A78362" s="2">
        <v>183.15</v>
      </c>
    </row>
    <row r="78363" spans="1:1" x14ac:dyDescent="0.45">
      <c r="A78363" s="2">
        <v>177</v>
      </c>
    </row>
    <row r="78364" spans="1:1" x14ac:dyDescent="0.45">
      <c r="A78364" s="2">
        <v>15</v>
      </c>
    </row>
    <row r="78365" spans="1:1" x14ac:dyDescent="0.45">
      <c r="A78365" s="2">
        <v>177.42</v>
      </c>
    </row>
    <row r="78366" spans="1:1" x14ac:dyDescent="0.45">
      <c r="A78366" s="2">
        <v>180</v>
      </c>
    </row>
    <row r="78367" spans="1:1" x14ac:dyDescent="0.45">
      <c r="A78367" s="2">
        <v>180</v>
      </c>
    </row>
    <row r="78368" spans="1:1" x14ac:dyDescent="0.45">
      <c r="A78368" s="2">
        <v>172</v>
      </c>
    </row>
    <row r="78369" spans="1:1" x14ac:dyDescent="0.45">
      <c r="A78369" s="2">
        <v>175.46</v>
      </c>
    </row>
    <row r="78370" spans="1:1" x14ac:dyDescent="0.45">
      <c r="A78370" s="2">
        <v>170.33</v>
      </c>
    </row>
    <row r="78371" spans="1:1" x14ac:dyDescent="0.45">
      <c r="A78371" s="2">
        <v>167</v>
      </c>
    </row>
    <row r="78372" spans="1:1" x14ac:dyDescent="0.45">
      <c r="A78372" s="2">
        <v>157.82</v>
      </c>
    </row>
    <row r="78373" spans="1:1" x14ac:dyDescent="0.45">
      <c r="A78373" s="2">
        <v>175</v>
      </c>
    </row>
    <row r="78374" spans="1:1" x14ac:dyDescent="0.45">
      <c r="A78374" s="2">
        <v>176</v>
      </c>
    </row>
    <row r="78375" spans="1:1" x14ac:dyDescent="0.45">
      <c r="A78375" s="2">
        <v>12</v>
      </c>
    </row>
    <row r="78376" spans="1:1" x14ac:dyDescent="0.45">
      <c r="A78376" s="2">
        <v>168.41</v>
      </c>
    </row>
    <row r="78377" spans="1:1" x14ac:dyDescent="0.45">
      <c r="A78377" s="2">
        <v>168.41</v>
      </c>
    </row>
    <row r="78378" spans="1:1" x14ac:dyDescent="0.45">
      <c r="A78378" s="2">
        <v>175</v>
      </c>
    </row>
    <row r="78379" spans="1:1" x14ac:dyDescent="0.45">
      <c r="A78379" s="2">
        <v>176</v>
      </c>
    </row>
    <row r="78380" spans="1:1" x14ac:dyDescent="0.45">
      <c r="A78380" s="2">
        <v>179</v>
      </c>
    </row>
    <row r="78381" spans="1:1" x14ac:dyDescent="0.45">
      <c r="A78381" s="2">
        <v>175.75</v>
      </c>
    </row>
    <row r="78382" spans="1:1" x14ac:dyDescent="0.45">
      <c r="A78382" s="2">
        <v>175.75</v>
      </c>
    </row>
    <row r="78383" spans="1:1" x14ac:dyDescent="0.45">
      <c r="A78383" s="2">
        <v>180</v>
      </c>
    </row>
    <row r="78384" spans="1:1" x14ac:dyDescent="0.45">
      <c r="A78384" s="2">
        <v>171.12</v>
      </c>
    </row>
    <row r="78385" spans="1:1" x14ac:dyDescent="0.45">
      <c r="A78385" s="2">
        <v>180</v>
      </c>
    </row>
    <row r="78386" spans="1:1" x14ac:dyDescent="0.45">
      <c r="A78386" s="2">
        <v>15</v>
      </c>
    </row>
    <row r="78387" spans="1:1" x14ac:dyDescent="0.45">
      <c r="A78387" s="2">
        <v>174</v>
      </c>
    </row>
    <row r="78388" spans="1:1" x14ac:dyDescent="0.45">
      <c r="A78388" s="2">
        <v>174</v>
      </c>
    </row>
    <row r="78389" spans="1:1" x14ac:dyDescent="0.45">
      <c r="A78389" s="2">
        <v>170</v>
      </c>
    </row>
    <row r="78390" spans="1:1" x14ac:dyDescent="0.45">
      <c r="A78390" s="2">
        <v>178.05</v>
      </c>
    </row>
    <row r="78391" spans="1:1" x14ac:dyDescent="0.45">
      <c r="A78391" s="2">
        <v>61.88</v>
      </c>
    </row>
    <row r="78392" spans="1:1" x14ac:dyDescent="0.45">
      <c r="A78392" s="2">
        <v>102</v>
      </c>
    </row>
    <row r="78393" spans="1:1" x14ac:dyDescent="0.45">
      <c r="A78393" s="2">
        <v>179</v>
      </c>
    </row>
    <row r="78394" spans="1:1" x14ac:dyDescent="0.45">
      <c r="A78394" s="2">
        <v>179</v>
      </c>
    </row>
    <row r="78395" spans="1:1" x14ac:dyDescent="0.45">
      <c r="A78395" s="2">
        <v>170.92</v>
      </c>
    </row>
    <row r="78396" spans="1:1" x14ac:dyDescent="0.45">
      <c r="A78396" s="2">
        <v>113.78</v>
      </c>
    </row>
    <row r="78397" spans="1:1" x14ac:dyDescent="0.45">
      <c r="A78397" s="2">
        <v>150.66999999999999</v>
      </c>
    </row>
    <row r="78398" spans="1:1" x14ac:dyDescent="0.45">
      <c r="A78398" s="2">
        <v>150.66999999999999</v>
      </c>
    </row>
    <row r="78399" spans="1:1" x14ac:dyDescent="0.45">
      <c r="A78399" s="2">
        <v>165.6</v>
      </c>
    </row>
    <row r="78400" spans="1:1" x14ac:dyDescent="0.45">
      <c r="A78400" s="2">
        <v>172.94</v>
      </c>
    </row>
    <row r="78401" spans="1:1" x14ac:dyDescent="0.45">
      <c r="A78401" s="2">
        <v>172.94</v>
      </c>
    </row>
    <row r="78402" spans="1:1" x14ac:dyDescent="0.45">
      <c r="A78402" s="2">
        <v>177</v>
      </c>
    </row>
    <row r="78403" spans="1:1" x14ac:dyDescent="0.45">
      <c r="A78403" s="2">
        <v>99.5</v>
      </c>
    </row>
    <row r="78404" spans="1:1" x14ac:dyDescent="0.45">
      <c r="A78404" s="2">
        <v>57</v>
      </c>
    </row>
    <row r="78405" spans="1:1" x14ac:dyDescent="0.45">
      <c r="A78405" s="2">
        <v>57</v>
      </c>
    </row>
    <row r="78406" spans="1:1" x14ac:dyDescent="0.45">
      <c r="A78406" s="2">
        <v>99.5</v>
      </c>
    </row>
    <row r="78407" spans="1:1" x14ac:dyDescent="0.45">
      <c r="A78407" s="2">
        <v>176.99</v>
      </c>
    </row>
    <row r="78408" spans="1:1" x14ac:dyDescent="0.45">
      <c r="A78408" s="2">
        <v>176.99</v>
      </c>
    </row>
    <row r="78409" spans="1:1" x14ac:dyDescent="0.45">
      <c r="A78409" s="2">
        <v>169.09</v>
      </c>
    </row>
    <row r="78410" spans="1:1" x14ac:dyDescent="0.45">
      <c r="A78410" s="2">
        <v>15</v>
      </c>
    </row>
    <row r="78411" spans="1:1" x14ac:dyDescent="0.45">
      <c r="A78411" s="2">
        <v>172</v>
      </c>
    </row>
    <row r="78412" spans="1:1" x14ac:dyDescent="0.45">
      <c r="A78412" s="2">
        <v>15</v>
      </c>
    </row>
    <row r="78413" spans="1:1" x14ac:dyDescent="0.45">
      <c r="A78413" s="2">
        <v>49.21</v>
      </c>
    </row>
    <row r="78414" spans="1:1" x14ac:dyDescent="0.45">
      <c r="A78414" s="2">
        <v>73.67</v>
      </c>
    </row>
    <row r="78415" spans="1:1" x14ac:dyDescent="0.45">
      <c r="A78415" s="2">
        <v>49.21</v>
      </c>
    </row>
    <row r="78416" spans="1:1" x14ac:dyDescent="0.45">
      <c r="A78416" s="2">
        <v>73.67</v>
      </c>
    </row>
    <row r="78417" spans="1:1" x14ac:dyDescent="0.45">
      <c r="A78417" s="2">
        <v>178</v>
      </c>
    </row>
    <row r="78418" spans="1:1" x14ac:dyDescent="0.45">
      <c r="A78418" s="2">
        <v>178</v>
      </c>
    </row>
    <row r="78419" spans="1:1" x14ac:dyDescent="0.45">
      <c r="A78419" s="2">
        <v>180</v>
      </c>
    </row>
    <row r="78420" spans="1:1" x14ac:dyDescent="0.45">
      <c r="A78420" s="2">
        <v>14</v>
      </c>
    </row>
    <row r="78421" spans="1:1" x14ac:dyDescent="0.45">
      <c r="A78421" s="2">
        <v>27</v>
      </c>
    </row>
    <row r="78422" spans="1:1" x14ac:dyDescent="0.45">
      <c r="A78422" s="2">
        <v>177</v>
      </c>
    </row>
    <row r="78423" spans="1:1" x14ac:dyDescent="0.45">
      <c r="A78423" s="2">
        <v>178</v>
      </c>
    </row>
    <row r="78424" spans="1:1" x14ac:dyDescent="0.45">
      <c r="A78424" s="2">
        <v>179</v>
      </c>
    </row>
    <row r="78425" spans="1:1" x14ac:dyDescent="0.45">
      <c r="A78425" s="2">
        <v>178.81</v>
      </c>
    </row>
    <row r="78426" spans="1:1" x14ac:dyDescent="0.45">
      <c r="A78426" s="2">
        <v>171</v>
      </c>
    </row>
    <row r="78427" spans="1:1" x14ac:dyDescent="0.45">
      <c r="A78427" s="2">
        <v>52</v>
      </c>
    </row>
    <row r="78428" spans="1:1" x14ac:dyDescent="0.45">
      <c r="A78428" s="2">
        <v>52</v>
      </c>
    </row>
    <row r="78429" spans="1:1" x14ac:dyDescent="0.45">
      <c r="A78429" s="2">
        <v>61</v>
      </c>
    </row>
    <row r="78430" spans="1:1" x14ac:dyDescent="0.45">
      <c r="A78430" s="2">
        <v>101</v>
      </c>
    </row>
    <row r="78431" spans="1:1" x14ac:dyDescent="0.45">
      <c r="A78431" s="2">
        <v>61</v>
      </c>
    </row>
    <row r="78432" spans="1:1" x14ac:dyDescent="0.45">
      <c r="A78432" s="2">
        <v>101</v>
      </c>
    </row>
    <row r="78433" spans="1:1" x14ac:dyDescent="0.45">
      <c r="A78433" s="2">
        <v>179</v>
      </c>
    </row>
    <row r="78434" spans="1:1" x14ac:dyDescent="0.45">
      <c r="A78434" s="2">
        <v>175.94</v>
      </c>
    </row>
    <row r="78435" spans="1:1" x14ac:dyDescent="0.45">
      <c r="A78435" s="2">
        <v>179.45</v>
      </c>
    </row>
    <row r="78436" spans="1:1" x14ac:dyDescent="0.45">
      <c r="A78436" s="2">
        <v>69.510000000000005</v>
      </c>
    </row>
    <row r="78437" spans="1:1" x14ac:dyDescent="0.45">
      <c r="A78437" s="2">
        <v>84.01</v>
      </c>
    </row>
    <row r="78438" spans="1:1" x14ac:dyDescent="0.45">
      <c r="A78438" s="2">
        <v>69.510000000000005</v>
      </c>
    </row>
    <row r="78439" spans="1:1" x14ac:dyDescent="0.45">
      <c r="A78439" s="2">
        <v>84.01</v>
      </c>
    </row>
    <row r="78440" spans="1:1" x14ac:dyDescent="0.45">
      <c r="A78440" s="2">
        <v>169</v>
      </c>
    </row>
    <row r="78441" spans="1:1" x14ac:dyDescent="0.45">
      <c r="A78441" s="2">
        <v>172.33</v>
      </c>
    </row>
    <row r="78442" spans="1:1" x14ac:dyDescent="0.45">
      <c r="A78442" s="2">
        <v>172.21</v>
      </c>
    </row>
    <row r="78443" spans="1:1" x14ac:dyDescent="0.45">
      <c r="A78443" s="2">
        <v>180</v>
      </c>
    </row>
    <row r="78444" spans="1:1" x14ac:dyDescent="0.45">
      <c r="A78444" s="2">
        <v>180</v>
      </c>
    </row>
    <row r="78445" spans="1:1" x14ac:dyDescent="0.45">
      <c r="A78445" s="2">
        <v>180</v>
      </c>
    </row>
    <row r="78446" spans="1:1" x14ac:dyDescent="0.45">
      <c r="A78446" s="2">
        <v>14</v>
      </c>
    </row>
    <row r="78447" spans="1:1" x14ac:dyDescent="0.45">
      <c r="A78447" s="2">
        <v>179</v>
      </c>
    </row>
    <row r="78448" spans="1:1" x14ac:dyDescent="0.45">
      <c r="A78448" s="2">
        <v>174.06</v>
      </c>
    </row>
    <row r="78449" spans="1:1" x14ac:dyDescent="0.45">
      <c r="A78449" s="2">
        <v>174.06</v>
      </c>
    </row>
    <row r="78450" spans="1:1" x14ac:dyDescent="0.45">
      <c r="A78450" s="2">
        <v>178.93</v>
      </c>
    </row>
    <row r="78451" spans="1:1" x14ac:dyDescent="0.45">
      <c r="A78451" s="2">
        <v>173.68</v>
      </c>
    </row>
    <row r="78452" spans="1:1" x14ac:dyDescent="0.45">
      <c r="A78452" s="2">
        <v>179.31</v>
      </c>
    </row>
    <row r="78453" spans="1:1" x14ac:dyDescent="0.45">
      <c r="A78453" s="2">
        <v>178</v>
      </c>
    </row>
    <row r="78454" spans="1:1" x14ac:dyDescent="0.45">
      <c r="A78454" s="2">
        <v>178.66</v>
      </c>
    </row>
    <row r="78455" spans="1:1" x14ac:dyDescent="0.45">
      <c r="A78455" s="2">
        <v>178.66</v>
      </c>
    </row>
    <row r="78456" spans="1:1" x14ac:dyDescent="0.45">
      <c r="A78456" s="2">
        <v>174.4</v>
      </c>
    </row>
    <row r="78457" spans="1:1" x14ac:dyDescent="0.45">
      <c r="A78457" s="2">
        <v>173</v>
      </c>
    </row>
    <row r="78458" spans="1:1" x14ac:dyDescent="0.45">
      <c r="A78458" s="2">
        <v>173</v>
      </c>
    </row>
    <row r="78459" spans="1:1" x14ac:dyDescent="0.45">
      <c r="A78459" s="2">
        <v>179</v>
      </c>
    </row>
    <row r="78460" spans="1:1" x14ac:dyDescent="0.45">
      <c r="A78460" s="2">
        <v>177.49</v>
      </c>
    </row>
    <row r="78461" spans="1:1" x14ac:dyDescent="0.45">
      <c r="A78461" s="2">
        <v>81</v>
      </c>
    </row>
    <row r="78462" spans="1:1" x14ac:dyDescent="0.45">
      <c r="A78462" s="2">
        <v>91</v>
      </c>
    </row>
    <row r="78463" spans="1:1" x14ac:dyDescent="0.45">
      <c r="A78463" s="2">
        <v>81</v>
      </c>
    </row>
    <row r="78464" spans="1:1" x14ac:dyDescent="0.45">
      <c r="A78464" s="2">
        <v>91</v>
      </c>
    </row>
    <row r="78465" spans="1:1" x14ac:dyDescent="0.45">
      <c r="A78465" s="2">
        <v>180</v>
      </c>
    </row>
    <row r="78466" spans="1:1" x14ac:dyDescent="0.45">
      <c r="A78466" s="2">
        <v>179</v>
      </c>
    </row>
    <row r="78467" spans="1:1" x14ac:dyDescent="0.45">
      <c r="A78467" s="2">
        <v>168.43</v>
      </c>
    </row>
    <row r="78468" spans="1:1" x14ac:dyDescent="0.45">
      <c r="A78468" s="2">
        <v>175</v>
      </c>
    </row>
    <row r="78469" spans="1:1" x14ac:dyDescent="0.45">
      <c r="A78469" s="2">
        <v>178</v>
      </c>
    </row>
    <row r="78470" spans="1:1" x14ac:dyDescent="0.45">
      <c r="A78470" s="2">
        <v>7.56</v>
      </c>
    </row>
    <row r="78471" spans="1:1" x14ac:dyDescent="0.45">
      <c r="A78471" s="2">
        <v>174</v>
      </c>
    </row>
    <row r="78472" spans="1:1" x14ac:dyDescent="0.45">
      <c r="A78472" s="2">
        <v>15</v>
      </c>
    </row>
    <row r="78473" spans="1:1" x14ac:dyDescent="0.45">
      <c r="A78473" s="2">
        <v>15</v>
      </c>
    </row>
    <row r="78474" spans="1:1" x14ac:dyDescent="0.45">
      <c r="A78474" s="2">
        <v>176.32</v>
      </c>
    </row>
    <row r="78475" spans="1:1" x14ac:dyDescent="0.45">
      <c r="A78475" s="2">
        <v>176.32</v>
      </c>
    </row>
    <row r="78476" spans="1:1" x14ac:dyDescent="0.45">
      <c r="A78476" s="2">
        <v>172.21</v>
      </c>
    </row>
    <row r="78477" spans="1:1" x14ac:dyDescent="0.45">
      <c r="A78477" s="2">
        <v>172.21</v>
      </c>
    </row>
    <row r="78478" spans="1:1" x14ac:dyDescent="0.45">
      <c r="A78478" s="2">
        <v>173.54</v>
      </c>
    </row>
    <row r="78479" spans="1:1" x14ac:dyDescent="0.45">
      <c r="A78479" s="2">
        <v>180</v>
      </c>
    </row>
    <row r="78480" spans="1:1" x14ac:dyDescent="0.45">
      <c r="A78480" s="2">
        <v>180</v>
      </c>
    </row>
    <row r="78481" spans="1:1" x14ac:dyDescent="0.45">
      <c r="A78481" s="2">
        <v>166.5</v>
      </c>
    </row>
    <row r="78482" spans="1:1" x14ac:dyDescent="0.45">
      <c r="A78482" s="2">
        <v>177.18</v>
      </c>
    </row>
    <row r="78483" spans="1:1" x14ac:dyDescent="0.45">
      <c r="A78483" s="2">
        <v>177</v>
      </c>
    </row>
    <row r="78484" spans="1:1" x14ac:dyDescent="0.45">
      <c r="A78484" s="2">
        <v>16.329999999999998</v>
      </c>
    </row>
    <row r="78485" spans="1:1" x14ac:dyDescent="0.45">
      <c r="A78485" s="2">
        <v>16.329999999999998</v>
      </c>
    </row>
    <row r="78486" spans="1:1" x14ac:dyDescent="0.45">
      <c r="A78486" s="2">
        <v>178</v>
      </c>
    </row>
    <row r="78487" spans="1:1" x14ac:dyDescent="0.45">
      <c r="A78487" s="2">
        <v>180</v>
      </c>
    </row>
    <row r="78488" spans="1:1" x14ac:dyDescent="0.45">
      <c r="A78488" s="2">
        <v>180</v>
      </c>
    </row>
    <row r="78489" spans="1:1" x14ac:dyDescent="0.45">
      <c r="A78489" s="2">
        <v>173.58</v>
      </c>
    </row>
    <row r="78490" spans="1:1" x14ac:dyDescent="0.45">
      <c r="A78490" s="2">
        <v>173.58</v>
      </c>
    </row>
    <row r="78491" spans="1:1" x14ac:dyDescent="0.45">
      <c r="A78491" s="2">
        <v>61.01</v>
      </c>
    </row>
    <row r="78492" spans="1:1" x14ac:dyDescent="0.45">
      <c r="A78492" s="2">
        <v>174.37</v>
      </c>
    </row>
    <row r="78493" spans="1:1" x14ac:dyDescent="0.45">
      <c r="A78493" s="2">
        <v>37.450000000000003</v>
      </c>
    </row>
    <row r="78494" spans="1:1" x14ac:dyDescent="0.45">
      <c r="A78494" s="2">
        <v>175</v>
      </c>
    </row>
    <row r="78495" spans="1:1" x14ac:dyDescent="0.45">
      <c r="A78495" s="2">
        <v>181</v>
      </c>
    </row>
    <row r="78496" spans="1:1" x14ac:dyDescent="0.45">
      <c r="A78496" s="2">
        <v>181</v>
      </c>
    </row>
    <row r="78497" spans="1:1" x14ac:dyDescent="0.45">
      <c r="A78497" s="2">
        <v>178</v>
      </c>
    </row>
    <row r="78498" spans="1:1" x14ac:dyDescent="0.45">
      <c r="A78498" s="2">
        <v>169.47</v>
      </c>
    </row>
    <row r="78499" spans="1:1" x14ac:dyDescent="0.45">
      <c r="A78499" s="2">
        <v>29.17</v>
      </c>
    </row>
    <row r="78500" spans="1:1" x14ac:dyDescent="0.45">
      <c r="A78500" s="2">
        <v>174</v>
      </c>
    </row>
    <row r="78501" spans="1:1" x14ac:dyDescent="0.45">
      <c r="A78501" s="2">
        <v>180</v>
      </c>
    </row>
    <row r="78502" spans="1:1" x14ac:dyDescent="0.45">
      <c r="A78502" s="2">
        <v>178.18</v>
      </c>
    </row>
    <row r="78503" spans="1:1" x14ac:dyDescent="0.45">
      <c r="A78503" s="2">
        <v>180</v>
      </c>
    </row>
    <row r="78504" spans="1:1" x14ac:dyDescent="0.45">
      <c r="A78504" s="2">
        <v>180</v>
      </c>
    </row>
    <row r="78505" spans="1:1" x14ac:dyDescent="0.45">
      <c r="A78505" s="2">
        <v>169</v>
      </c>
    </row>
    <row r="78506" spans="1:1" x14ac:dyDescent="0.45">
      <c r="A78506" s="2">
        <v>169</v>
      </c>
    </row>
    <row r="78507" spans="1:1" x14ac:dyDescent="0.45">
      <c r="A78507" s="2">
        <v>169</v>
      </c>
    </row>
    <row r="78508" spans="1:1" x14ac:dyDescent="0.45">
      <c r="A78508" s="2">
        <v>306</v>
      </c>
    </row>
    <row r="78509" spans="1:1" x14ac:dyDescent="0.45">
      <c r="A78509" s="2">
        <v>306</v>
      </c>
    </row>
    <row r="78510" spans="1:1" x14ac:dyDescent="0.45">
      <c r="A78510" s="2">
        <v>178.57</v>
      </c>
    </row>
    <row r="78511" spans="1:1" x14ac:dyDescent="0.45">
      <c r="A78511" s="2">
        <v>182.06</v>
      </c>
    </row>
    <row r="78512" spans="1:1" x14ac:dyDescent="0.45">
      <c r="A78512" s="2">
        <v>57</v>
      </c>
    </row>
    <row r="78513" spans="1:1" x14ac:dyDescent="0.45">
      <c r="A78513" s="2">
        <v>176</v>
      </c>
    </row>
    <row r="78514" spans="1:1" x14ac:dyDescent="0.45">
      <c r="A78514" s="2">
        <v>16.809999999999999</v>
      </c>
    </row>
    <row r="78515" spans="1:1" x14ac:dyDescent="0.45">
      <c r="A78515" s="2">
        <v>16.809999999999999</v>
      </c>
    </row>
    <row r="78516" spans="1:1" x14ac:dyDescent="0.45">
      <c r="A78516" s="2">
        <v>157.51</v>
      </c>
    </row>
    <row r="78517" spans="1:1" x14ac:dyDescent="0.45">
      <c r="A78517" s="2">
        <v>176.66</v>
      </c>
    </row>
    <row r="78518" spans="1:1" x14ac:dyDescent="0.45">
      <c r="A78518" s="2">
        <v>177</v>
      </c>
    </row>
    <row r="78519" spans="1:1" x14ac:dyDescent="0.45">
      <c r="A78519" s="2">
        <v>171</v>
      </c>
    </row>
    <row r="78520" spans="1:1" x14ac:dyDescent="0.45">
      <c r="A78520" s="2">
        <v>15</v>
      </c>
    </row>
    <row r="78521" spans="1:1" x14ac:dyDescent="0.45">
      <c r="A78521" s="2">
        <v>159.91</v>
      </c>
    </row>
    <row r="78522" spans="1:1" x14ac:dyDescent="0.45">
      <c r="A78522" s="2">
        <v>174</v>
      </c>
    </row>
    <row r="78523" spans="1:1" x14ac:dyDescent="0.45">
      <c r="A78523" s="2">
        <v>172.94</v>
      </c>
    </row>
    <row r="78524" spans="1:1" x14ac:dyDescent="0.45">
      <c r="A78524" s="2">
        <v>180</v>
      </c>
    </row>
    <row r="78525" spans="1:1" x14ac:dyDescent="0.45">
      <c r="A78525" s="2">
        <v>15</v>
      </c>
    </row>
    <row r="78526" spans="1:1" x14ac:dyDescent="0.45">
      <c r="A78526" s="2">
        <v>179</v>
      </c>
    </row>
    <row r="78527" spans="1:1" x14ac:dyDescent="0.45">
      <c r="A78527" s="2">
        <v>15</v>
      </c>
    </row>
    <row r="78528" spans="1:1" x14ac:dyDescent="0.45">
      <c r="A78528" s="2">
        <v>179</v>
      </c>
    </row>
    <row r="78529" spans="1:1" x14ac:dyDescent="0.45">
      <c r="A78529" s="2">
        <v>122</v>
      </c>
    </row>
    <row r="78530" spans="1:1" x14ac:dyDescent="0.45">
      <c r="A78530" s="2">
        <v>38</v>
      </c>
    </row>
    <row r="78531" spans="1:1" x14ac:dyDescent="0.45">
      <c r="A78531" s="2">
        <v>180</v>
      </c>
    </row>
    <row r="78532" spans="1:1" x14ac:dyDescent="0.45">
      <c r="A78532" s="2">
        <v>180</v>
      </c>
    </row>
    <row r="78533" spans="1:1" x14ac:dyDescent="0.45">
      <c r="A78533" s="2">
        <v>168.3</v>
      </c>
    </row>
    <row r="78534" spans="1:1" x14ac:dyDescent="0.45">
      <c r="A78534" s="2">
        <v>180</v>
      </c>
    </row>
    <row r="78535" spans="1:1" x14ac:dyDescent="0.45">
      <c r="A78535" s="2">
        <v>165.49</v>
      </c>
    </row>
    <row r="78536" spans="1:1" x14ac:dyDescent="0.45">
      <c r="A78536" s="2">
        <v>0</v>
      </c>
    </row>
    <row r="78537" spans="1:1" x14ac:dyDescent="0.45">
      <c r="A78537" s="2">
        <v>176</v>
      </c>
    </row>
    <row r="78538" spans="1:1" x14ac:dyDescent="0.45">
      <c r="A78538" s="2">
        <v>89.33</v>
      </c>
    </row>
    <row r="78539" spans="1:1" x14ac:dyDescent="0.45">
      <c r="A78539" s="2">
        <v>15</v>
      </c>
    </row>
    <row r="78540" spans="1:1" x14ac:dyDescent="0.45">
      <c r="A78540" s="2">
        <v>59.58</v>
      </c>
    </row>
    <row r="78541" spans="1:1" x14ac:dyDescent="0.45">
      <c r="A78541" s="2">
        <v>59.58</v>
      </c>
    </row>
    <row r="78542" spans="1:1" x14ac:dyDescent="0.45">
      <c r="A78542" s="2">
        <v>89.33</v>
      </c>
    </row>
    <row r="78543" spans="1:1" x14ac:dyDescent="0.45">
      <c r="A78543" s="2">
        <v>15</v>
      </c>
    </row>
    <row r="78544" spans="1:1" x14ac:dyDescent="0.45">
      <c r="A78544" s="2">
        <v>96</v>
      </c>
    </row>
    <row r="78545" spans="1:1" x14ac:dyDescent="0.45">
      <c r="A78545" s="2">
        <v>165.44</v>
      </c>
    </row>
    <row r="78546" spans="1:1" x14ac:dyDescent="0.45">
      <c r="A78546" s="2">
        <v>19</v>
      </c>
    </row>
    <row r="78547" spans="1:1" x14ac:dyDescent="0.45">
      <c r="A78547" s="2">
        <v>19</v>
      </c>
    </row>
    <row r="78548" spans="1:1" x14ac:dyDescent="0.45">
      <c r="A78548" s="2">
        <v>178</v>
      </c>
    </row>
    <row r="78549" spans="1:1" x14ac:dyDescent="0.45">
      <c r="A78549" s="2">
        <v>60</v>
      </c>
    </row>
    <row r="78550" spans="1:1" x14ac:dyDescent="0.45">
      <c r="A78550" s="2">
        <v>60</v>
      </c>
    </row>
    <row r="78551" spans="1:1" x14ac:dyDescent="0.45">
      <c r="A78551" s="2">
        <v>40</v>
      </c>
    </row>
    <row r="78552" spans="1:1" x14ac:dyDescent="0.45">
      <c r="A78552" s="2">
        <v>40</v>
      </c>
    </row>
    <row r="78553" spans="1:1" x14ac:dyDescent="0.45">
      <c r="A78553" s="2">
        <v>170</v>
      </c>
    </row>
    <row r="78554" spans="1:1" x14ac:dyDescent="0.45">
      <c r="A78554" s="2">
        <v>163</v>
      </c>
    </row>
    <row r="78555" spans="1:1" x14ac:dyDescent="0.45">
      <c r="A78555" s="2">
        <v>16</v>
      </c>
    </row>
    <row r="78556" spans="1:1" x14ac:dyDescent="0.45">
      <c r="A78556" s="2">
        <v>8</v>
      </c>
    </row>
    <row r="78557" spans="1:1" x14ac:dyDescent="0.45">
      <c r="A78557" s="2">
        <v>175.68</v>
      </c>
    </row>
    <row r="78558" spans="1:1" x14ac:dyDescent="0.45">
      <c r="A78558" s="2">
        <v>84</v>
      </c>
    </row>
    <row r="78559" spans="1:1" x14ac:dyDescent="0.45">
      <c r="A78559" s="2">
        <v>84</v>
      </c>
    </row>
    <row r="78560" spans="1:1" x14ac:dyDescent="0.45">
      <c r="A78560" s="2">
        <v>180</v>
      </c>
    </row>
    <row r="78561" spans="1:1" x14ac:dyDescent="0.45">
      <c r="A78561" s="2">
        <v>177.03</v>
      </c>
    </row>
    <row r="78562" spans="1:1" x14ac:dyDescent="0.45">
      <c r="A78562" s="2">
        <v>178</v>
      </c>
    </row>
    <row r="78563" spans="1:1" x14ac:dyDescent="0.45">
      <c r="A78563" s="2">
        <v>178</v>
      </c>
    </row>
    <row r="78564" spans="1:1" x14ac:dyDescent="0.45">
      <c r="A78564" s="2">
        <v>177</v>
      </c>
    </row>
    <row r="78565" spans="1:1" x14ac:dyDescent="0.45">
      <c r="A78565" s="2">
        <v>175</v>
      </c>
    </row>
    <row r="78566" spans="1:1" x14ac:dyDescent="0.45">
      <c r="A78566" s="2">
        <v>180</v>
      </c>
    </row>
    <row r="78567" spans="1:1" x14ac:dyDescent="0.45">
      <c r="A78567" s="2">
        <v>175.55</v>
      </c>
    </row>
    <row r="78568" spans="1:1" x14ac:dyDescent="0.45">
      <c r="A78568" s="2">
        <v>175.55</v>
      </c>
    </row>
    <row r="78569" spans="1:1" x14ac:dyDescent="0.45">
      <c r="A78569" s="2">
        <v>181.29</v>
      </c>
    </row>
    <row r="78570" spans="1:1" x14ac:dyDescent="0.45">
      <c r="A78570" s="2">
        <v>165.97</v>
      </c>
    </row>
    <row r="78571" spans="1:1" x14ac:dyDescent="0.45">
      <c r="A78571" s="2">
        <v>9</v>
      </c>
    </row>
    <row r="78572" spans="1:1" x14ac:dyDescent="0.45">
      <c r="A78572" s="2">
        <v>175.32</v>
      </c>
    </row>
    <row r="78573" spans="1:1" x14ac:dyDescent="0.45">
      <c r="A78573" s="2">
        <v>104</v>
      </c>
    </row>
    <row r="78574" spans="1:1" x14ac:dyDescent="0.45">
      <c r="A78574" s="2">
        <v>104</v>
      </c>
    </row>
    <row r="78575" spans="1:1" x14ac:dyDescent="0.45">
      <c r="A78575" s="2">
        <v>170.75</v>
      </c>
    </row>
    <row r="78576" spans="1:1" x14ac:dyDescent="0.45">
      <c r="A78576" s="2">
        <v>32.78</v>
      </c>
    </row>
    <row r="78577" spans="1:1" x14ac:dyDescent="0.45">
      <c r="A78577" s="2">
        <v>32.78</v>
      </c>
    </row>
    <row r="78578" spans="1:1" x14ac:dyDescent="0.45">
      <c r="A78578" s="2">
        <v>175</v>
      </c>
    </row>
    <row r="78579" spans="1:1" x14ac:dyDescent="0.45">
      <c r="A78579" s="2">
        <v>171.25</v>
      </c>
    </row>
    <row r="78580" spans="1:1" x14ac:dyDescent="0.45">
      <c r="A78580" s="2">
        <v>153.76</v>
      </c>
    </row>
    <row r="78581" spans="1:1" x14ac:dyDescent="0.45">
      <c r="A78581" s="2">
        <v>153.76</v>
      </c>
    </row>
    <row r="78582" spans="1:1" x14ac:dyDescent="0.45">
      <c r="A78582" s="2">
        <v>15</v>
      </c>
    </row>
    <row r="78583" spans="1:1" x14ac:dyDescent="0.45">
      <c r="A78583" s="2">
        <v>177.79</v>
      </c>
    </row>
    <row r="78584" spans="1:1" x14ac:dyDescent="0.45">
      <c r="A78584" s="2">
        <v>178.51</v>
      </c>
    </row>
    <row r="78585" spans="1:1" x14ac:dyDescent="0.45">
      <c r="A78585" s="2">
        <v>178.14</v>
      </c>
    </row>
    <row r="78586" spans="1:1" x14ac:dyDescent="0.45">
      <c r="A78586" s="2">
        <v>178.14</v>
      </c>
    </row>
    <row r="78587" spans="1:1" x14ac:dyDescent="0.45">
      <c r="A78587" s="2">
        <v>178</v>
      </c>
    </row>
    <row r="78588" spans="1:1" x14ac:dyDescent="0.45">
      <c r="A78588" s="2">
        <v>17</v>
      </c>
    </row>
    <row r="78589" spans="1:1" x14ac:dyDescent="0.45">
      <c r="A78589" s="2">
        <v>178</v>
      </c>
    </row>
    <row r="78590" spans="1:1" x14ac:dyDescent="0.45">
      <c r="A78590" s="2">
        <v>17</v>
      </c>
    </row>
    <row r="78591" spans="1:1" x14ac:dyDescent="0.45">
      <c r="A78591" s="2">
        <v>166.47</v>
      </c>
    </row>
    <row r="78592" spans="1:1" x14ac:dyDescent="0.45">
      <c r="A78592" s="2">
        <v>180</v>
      </c>
    </row>
    <row r="78593" spans="1:1" x14ac:dyDescent="0.45">
      <c r="A78593" s="2">
        <v>169</v>
      </c>
    </row>
    <row r="78594" spans="1:1" x14ac:dyDescent="0.45">
      <c r="A78594" s="2">
        <v>169</v>
      </c>
    </row>
    <row r="78595" spans="1:1" x14ac:dyDescent="0.45">
      <c r="A78595" s="2">
        <v>166</v>
      </c>
    </row>
    <row r="78596" spans="1:1" x14ac:dyDescent="0.45">
      <c r="A78596" s="2">
        <v>179</v>
      </c>
    </row>
    <row r="78597" spans="1:1" x14ac:dyDescent="0.45">
      <c r="A78597" s="2">
        <v>12</v>
      </c>
    </row>
    <row r="78598" spans="1:1" x14ac:dyDescent="0.45">
      <c r="A78598" s="2">
        <v>17</v>
      </c>
    </row>
    <row r="78599" spans="1:1" x14ac:dyDescent="0.45">
      <c r="A78599" s="2">
        <v>179</v>
      </c>
    </row>
    <row r="78600" spans="1:1" x14ac:dyDescent="0.45">
      <c r="A78600" s="2">
        <v>17</v>
      </c>
    </row>
    <row r="78601" spans="1:1" x14ac:dyDescent="0.45">
      <c r="A78601" s="2">
        <v>175</v>
      </c>
    </row>
    <row r="78602" spans="1:1" x14ac:dyDescent="0.45">
      <c r="A78602" s="2">
        <v>160</v>
      </c>
    </row>
    <row r="78603" spans="1:1" x14ac:dyDescent="0.45">
      <c r="A78603" s="2">
        <v>160</v>
      </c>
    </row>
    <row r="78604" spans="1:1" x14ac:dyDescent="0.45">
      <c r="A78604" s="2">
        <v>166.17</v>
      </c>
    </row>
    <row r="78605" spans="1:1" x14ac:dyDescent="0.45">
      <c r="A78605" s="2">
        <v>185</v>
      </c>
    </row>
    <row r="78606" spans="1:1" x14ac:dyDescent="0.45">
      <c r="A78606" s="2">
        <v>176</v>
      </c>
    </row>
    <row r="78607" spans="1:1" x14ac:dyDescent="0.45">
      <c r="A78607" s="2">
        <v>180</v>
      </c>
    </row>
    <row r="78608" spans="1:1" x14ac:dyDescent="0.45">
      <c r="A78608" s="2">
        <v>175</v>
      </c>
    </row>
    <row r="78609" spans="1:1" x14ac:dyDescent="0.45">
      <c r="A78609" s="2">
        <v>15</v>
      </c>
    </row>
    <row r="78610" spans="1:1" x14ac:dyDescent="0.45">
      <c r="A78610" s="2">
        <v>171</v>
      </c>
    </row>
    <row r="78611" spans="1:1" x14ac:dyDescent="0.45">
      <c r="A78611" s="2">
        <v>171</v>
      </c>
    </row>
    <row r="78612" spans="1:1" x14ac:dyDescent="0.45">
      <c r="A78612" s="2">
        <v>118</v>
      </c>
    </row>
    <row r="78613" spans="1:1" x14ac:dyDescent="0.45">
      <c r="A78613" s="2">
        <v>57</v>
      </c>
    </row>
    <row r="78614" spans="1:1" x14ac:dyDescent="0.45">
      <c r="A78614" s="2">
        <v>132.57</v>
      </c>
    </row>
    <row r="78615" spans="1:1" x14ac:dyDescent="0.45">
      <c r="A78615" s="2">
        <v>132.57</v>
      </c>
    </row>
    <row r="78616" spans="1:1" x14ac:dyDescent="0.45">
      <c r="A78616" s="2">
        <v>180</v>
      </c>
    </row>
    <row r="78617" spans="1:1" x14ac:dyDescent="0.45">
      <c r="A78617" s="2">
        <v>180</v>
      </c>
    </row>
    <row r="78618" spans="1:1" x14ac:dyDescent="0.45">
      <c r="A78618" s="2">
        <v>191.48</v>
      </c>
    </row>
    <row r="78619" spans="1:1" x14ac:dyDescent="0.45">
      <c r="A78619" s="2">
        <v>179</v>
      </c>
    </row>
    <row r="78620" spans="1:1" x14ac:dyDescent="0.45">
      <c r="A78620" s="2">
        <v>255</v>
      </c>
    </row>
    <row r="78621" spans="1:1" x14ac:dyDescent="0.45">
      <c r="A78621" s="2">
        <v>255</v>
      </c>
    </row>
    <row r="78622" spans="1:1" x14ac:dyDescent="0.45">
      <c r="A78622" s="2">
        <v>178</v>
      </c>
    </row>
    <row r="78623" spans="1:1" x14ac:dyDescent="0.45">
      <c r="A78623" s="2">
        <v>158.02000000000001</v>
      </c>
    </row>
    <row r="78624" spans="1:1" x14ac:dyDescent="0.45">
      <c r="A78624" s="2">
        <v>162</v>
      </c>
    </row>
    <row r="78625" spans="1:1" x14ac:dyDescent="0.45">
      <c r="A78625" s="2">
        <v>162</v>
      </c>
    </row>
    <row r="78626" spans="1:1" x14ac:dyDescent="0.45">
      <c r="A78626" s="2">
        <v>178.47</v>
      </c>
    </row>
    <row r="78627" spans="1:1" x14ac:dyDescent="0.45">
      <c r="A78627" s="2">
        <v>114</v>
      </c>
    </row>
    <row r="78628" spans="1:1" x14ac:dyDescent="0.45">
      <c r="A78628" s="2">
        <v>114</v>
      </c>
    </row>
    <row r="78629" spans="1:1" x14ac:dyDescent="0.45">
      <c r="A78629" s="2">
        <v>91</v>
      </c>
    </row>
    <row r="78630" spans="1:1" x14ac:dyDescent="0.45">
      <c r="A78630" s="2">
        <v>91</v>
      </c>
    </row>
    <row r="78631" spans="1:1" x14ac:dyDescent="0.45">
      <c r="A78631" s="2">
        <v>180</v>
      </c>
    </row>
    <row r="78632" spans="1:1" x14ac:dyDescent="0.45">
      <c r="A78632" s="2">
        <v>174.33</v>
      </c>
    </row>
    <row r="78633" spans="1:1" x14ac:dyDescent="0.45">
      <c r="A78633" s="2">
        <v>180</v>
      </c>
    </row>
    <row r="78634" spans="1:1" x14ac:dyDescent="0.45">
      <c r="A78634" s="2">
        <v>12</v>
      </c>
    </row>
    <row r="78635" spans="1:1" x14ac:dyDescent="0.45">
      <c r="A78635" s="2">
        <v>172.71</v>
      </c>
    </row>
    <row r="78636" spans="1:1" x14ac:dyDescent="0.45">
      <c r="A78636" s="2">
        <v>180</v>
      </c>
    </row>
    <row r="78637" spans="1:1" x14ac:dyDescent="0.45">
      <c r="A78637" s="2">
        <v>178.77</v>
      </c>
    </row>
    <row r="78638" spans="1:1" x14ac:dyDescent="0.45">
      <c r="A78638" s="2">
        <v>176</v>
      </c>
    </row>
    <row r="78639" spans="1:1" x14ac:dyDescent="0.45">
      <c r="A78639" s="2">
        <v>178</v>
      </c>
    </row>
    <row r="78640" spans="1:1" x14ac:dyDescent="0.45">
      <c r="A78640" s="2">
        <v>162</v>
      </c>
    </row>
    <row r="78641" spans="1:1" x14ac:dyDescent="0.45">
      <c r="A78641" s="2">
        <v>162</v>
      </c>
    </row>
    <row r="78642" spans="1:1" x14ac:dyDescent="0.45">
      <c r="A78642" s="2">
        <v>169</v>
      </c>
    </row>
    <row r="78643" spans="1:1" x14ac:dyDescent="0.45">
      <c r="A78643" s="2">
        <v>169</v>
      </c>
    </row>
    <row r="78644" spans="1:1" x14ac:dyDescent="0.45">
      <c r="A78644" s="2">
        <v>176</v>
      </c>
    </row>
    <row r="78645" spans="1:1" x14ac:dyDescent="0.45">
      <c r="A78645" s="2">
        <v>119.58</v>
      </c>
    </row>
    <row r="78646" spans="1:1" x14ac:dyDescent="0.45">
      <c r="A78646" s="2">
        <v>167.88</v>
      </c>
    </row>
    <row r="78647" spans="1:1" x14ac:dyDescent="0.45">
      <c r="A78647" s="2">
        <v>137</v>
      </c>
    </row>
    <row r="78648" spans="1:1" x14ac:dyDescent="0.45">
      <c r="A78648" s="2">
        <v>137</v>
      </c>
    </row>
    <row r="78649" spans="1:1" x14ac:dyDescent="0.45">
      <c r="A78649" s="2">
        <v>175.2</v>
      </c>
    </row>
    <row r="78650" spans="1:1" x14ac:dyDescent="0.45">
      <c r="A78650" s="2">
        <v>179.72</v>
      </c>
    </row>
    <row r="78651" spans="1:1" x14ac:dyDescent="0.45">
      <c r="A78651" s="2">
        <v>172.47</v>
      </c>
    </row>
    <row r="78652" spans="1:1" x14ac:dyDescent="0.45">
      <c r="A78652" s="2">
        <v>180</v>
      </c>
    </row>
    <row r="78653" spans="1:1" x14ac:dyDescent="0.45">
      <c r="A78653" s="2">
        <v>180</v>
      </c>
    </row>
    <row r="78654" spans="1:1" x14ac:dyDescent="0.45">
      <c r="A78654" s="2">
        <v>87.67</v>
      </c>
    </row>
    <row r="78655" spans="1:1" x14ac:dyDescent="0.45">
      <c r="A78655" s="2">
        <v>87.67</v>
      </c>
    </row>
    <row r="78656" spans="1:1" x14ac:dyDescent="0.45">
      <c r="A78656" s="2">
        <v>178</v>
      </c>
    </row>
    <row r="78657" spans="1:1" x14ac:dyDescent="0.45">
      <c r="A78657" s="2">
        <v>178</v>
      </c>
    </row>
    <row r="78658" spans="1:1" x14ac:dyDescent="0.45">
      <c r="A78658" s="2">
        <v>51.55</v>
      </c>
    </row>
    <row r="78659" spans="1:1" x14ac:dyDescent="0.45">
      <c r="A78659" s="2">
        <v>179</v>
      </c>
    </row>
    <row r="78660" spans="1:1" x14ac:dyDescent="0.45">
      <c r="A78660" s="2">
        <v>168</v>
      </c>
    </row>
    <row r="78661" spans="1:1" x14ac:dyDescent="0.45">
      <c r="A78661" s="2">
        <v>168</v>
      </c>
    </row>
    <row r="78662" spans="1:1" x14ac:dyDescent="0.45">
      <c r="A78662" s="2">
        <v>175</v>
      </c>
    </row>
    <row r="78663" spans="1:1" x14ac:dyDescent="0.45">
      <c r="A78663" s="2">
        <v>178</v>
      </c>
    </row>
    <row r="78664" spans="1:1" x14ac:dyDescent="0.45">
      <c r="A78664" s="2">
        <v>180</v>
      </c>
    </row>
    <row r="78665" spans="1:1" x14ac:dyDescent="0.45">
      <c r="A78665" s="2">
        <v>180</v>
      </c>
    </row>
    <row r="78666" spans="1:1" x14ac:dyDescent="0.45">
      <c r="A78666" s="2">
        <v>181</v>
      </c>
    </row>
    <row r="78667" spans="1:1" x14ac:dyDescent="0.45">
      <c r="A78667" s="2">
        <v>174</v>
      </c>
    </row>
    <row r="78668" spans="1:1" x14ac:dyDescent="0.45">
      <c r="A78668" s="2">
        <v>174</v>
      </c>
    </row>
    <row r="78669" spans="1:1" x14ac:dyDescent="0.45">
      <c r="A78669" s="2">
        <v>179</v>
      </c>
    </row>
    <row r="78670" spans="1:1" x14ac:dyDescent="0.45">
      <c r="A78670" s="2">
        <v>179</v>
      </c>
    </row>
    <row r="78671" spans="1:1" x14ac:dyDescent="0.45">
      <c r="A78671" s="2">
        <v>179</v>
      </c>
    </row>
    <row r="78672" spans="1:1" x14ac:dyDescent="0.45">
      <c r="A78672" s="2">
        <v>179</v>
      </c>
    </row>
    <row r="78673" spans="1:1" x14ac:dyDescent="0.45">
      <c r="A78673" s="2">
        <v>159.41</v>
      </c>
    </row>
    <row r="78674" spans="1:1" x14ac:dyDescent="0.45">
      <c r="A78674" s="2">
        <v>152.69999999999999</v>
      </c>
    </row>
    <row r="78675" spans="1:1" x14ac:dyDescent="0.45">
      <c r="A78675" s="2">
        <v>36.11</v>
      </c>
    </row>
    <row r="78676" spans="1:1" x14ac:dyDescent="0.45">
      <c r="A78676" s="2">
        <v>174</v>
      </c>
    </row>
    <row r="78677" spans="1:1" x14ac:dyDescent="0.45">
      <c r="A78677" s="2">
        <v>175.07</v>
      </c>
    </row>
    <row r="78678" spans="1:1" x14ac:dyDescent="0.45">
      <c r="A78678" s="2">
        <v>186</v>
      </c>
    </row>
    <row r="78679" spans="1:1" x14ac:dyDescent="0.45">
      <c r="A78679" s="2">
        <v>178.94</v>
      </c>
    </row>
    <row r="78680" spans="1:1" x14ac:dyDescent="0.45">
      <c r="A78680" s="2">
        <v>176</v>
      </c>
    </row>
    <row r="78681" spans="1:1" x14ac:dyDescent="0.45">
      <c r="A78681" s="2">
        <v>60.09</v>
      </c>
    </row>
    <row r="78682" spans="1:1" x14ac:dyDescent="0.45">
      <c r="A78682" s="2">
        <v>91.21</v>
      </c>
    </row>
    <row r="78683" spans="1:1" x14ac:dyDescent="0.45">
      <c r="A78683" s="2">
        <v>91.21</v>
      </c>
    </row>
    <row r="78684" spans="1:1" x14ac:dyDescent="0.45">
      <c r="A78684" s="2">
        <v>60.09</v>
      </c>
    </row>
    <row r="78685" spans="1:1" x14ac:dyDescent="0.45">
      <c r="A78685" s="2">
        <v>178.83</v>
      </c>
    </row>
    <row r="78686" spans="1:1" x14ac:dyDescent="0.45">
      <c r="A78686" s="2">
        <v>178.83</v>
      </c>
    </row>
    <row r="78687" spans="1:1" x14ac:dyDescent="0.45">
      <c r="A78687" s="2">
        <v>97.64</v>
      </c>
    </row>
    <row r="78688" spans="1:1" x14ac:dyDescent="0.45">
      <c r="A78688" s="2">
        <v>67.42</v>
      </c>
    </row>
    <row r="78689" spans="1:1" x14ac:dyDescent="0.45">
      <c r="A78689" s="2">
        <v>97.64</v>
      </c>
    </row>
    <row r="78690" spans="1:1" x14ac:dyDescent="0.45">
      <c r="A78690" s="2">
        <v>67.42</v>
      </c>
    </row>
    <row r="78691" spans="1:1" x14ac:dyDescent="0.45">
      <c r="A78691" s="2">
        <v>173.58</v>
      </c>
    </row>
    <row r="78692" spans="1:1" x14ac:dyDescent="0.45">
      <c r="A78692" s="2">
        <v>167.45</v>
      </c>
    </row>
    <row r="78693" spans="1:1" x14ac:dyDescent="0.45">
      <c r="A78693" s="2">
        <v>167.45</v>
      </c>
    </row>
    <row r="78694" spans="1:1" x14ac:dyDescent="0.45">
      <c r="A78694" s="2">
        <v>177</v>
      </c>
    </row>
    <row r="78695" spans="1:1" x14ac:dyDescent="0.45">
      <c r="A78695" s="2">
        <v>173.24</v>
      </c>
    </row>
    <row r="78696" spans="1:1" x14ac:dyDescent="0.45">
      <c r="A78696" s="2">
        <v>151</v>
      </c>
    </row>
    <row r="78697" spans="1:1" x14ac:dyDescent="0.45">
      <c r="A78697" s="2">
        <v>151</v>
      </c>
    </row>
    <row r="78698" spans="1:1" x14ac:dyDescent="0.45">
      <c r="A78698" s="2">
        <v>178</v>
      </c>
    </row>
    <row r="78699" spans="1:1" x14ac:dyDescent="0.45">
      <c r="A78699" s="2">
        <v>16</v>
      </c>
    </row>
    <row r="78700" spans="1:1" x14ac:dyDescent="0.45">
      <c r="A78700" s="2">
        <v>177</v>
      </c>
    </row>
    <row r="78701" spans="1:1" x14ac:dyDescent="0.45">
      <c r="A78701" s="2">
        <v>180</v>
      </c>
    </row>
    <row r="78702" spans="1:1" x14ac:dyDescent="0.45">
      <c r="A78702" s="2">
        <v>180</v>
      </c>
    </row>
    <row r="78703" spans="1:1" x14ac:dyDescent="0.45">
      <c r="A78703" s="2">
        <v>178.27</v>
      </c>
    </row>
    <row r="78704" spans="1:1" x14ac:dyDescent="0.45">
      <c r="A78704" s="2">
        <v>178.48</v>
      </c>
    </row>
    <row r="78705" spans="1:1" x14ac:dyDescent="0.45">
      <c r="A78705" s="2">
        <v>178.48</v>
      </c>
    </row>
    <row r="78706" spans="1:1" x14ac:dyDescent="0.45">
      <c r="A78706" s="2">
        <v>148.13999999999999</v>
      </c>
    </row>
    <row r="78707" spans="1:1" x14ac:dyDescent="0.45">
      <c r="A78707" s="2">
        <v>148.13999999999999</v>
      </c>
    </row>
    <row r="78708" spans="1:1" x14ac:dyDescent="0.45">
      <c r="A78708" s="2">
        <v>173.28</v>
      </c>
    </row>
    <row r="78709" spans="1:1" x14ac:dyDescent="0.45">
      <c r="A78709" s="2">
        <v>177.71</v>
      </c>
    </row>
    <row r="78710" spans="1:1" x14ac:dyDescent="0.45">
      <c r="A78710" s="2">
        <v>184.07</v>
      </c>
    </row>
    <row r="78711" spans="1:1" x14ac:dyDescent="0.45">
      <c r="A78711" s="2">
        <v>181</v>
      </c>
    </row>
    <row r="78712" spans="1:1" x14ac:dyDescent="0.45">
      <c r="A78712" s="2">
        <v>180</v>
      </c>
    </row>
    <row r="78713" spans="1:1" x14ac:dyDescent="0.45">
      <c r="A78713" s="2">
        <v>92</v>
      </c>
    </row>
    <row r="78714" spans="1:1" x14ac:dyDescent="0.45">
      <c r="A78714" s="2">
        <v>80</v>
      </c>
    </row>
    <row r="78715" spans="1:1" x14ac:dyDescent="0.45">
      <c r="A78715" s="2">
        <v>92</v>
      </c>
    </row>
    <row r="78716" spans="1:1" x14ac:dyDescent="0.45">
      <c r="A78716" s="2">
        <v>80</v>
      </c>
    </row>
    <row r="78717" spans="1:1" x14ac:dyDescent="0.45">
      <c r="A78717" s="2">
        <v>178</v>
      </c>
    </row>
    <row r="78718" spans="1:1" x14ac:dyDescent="0.45">
      <c r="A78718" s="2">
        <v>180</v>
      </c>
    </row>
    <row r="78719" spans="1:1" x14ac:dyDescent="0.45">
      <c r="A78719" s="2">
        <v>180</v>
      </c>
    </row>
    <row r="78720" spans="1:1" x14ac:dyDescent="0.45">
      <c r="A78720" s="2">
        <v>165.31</v>
      </c>
    </row>
    <row r="78721" spans="1:1" x14ac:dyDescent="0.45">
      <c r="A78721" s="2">
        <v>10</v>
      </c>
    </row>
    <row r="78722" spans="1:1" x14ac:dyDescent="0.45">
      <c r="A78722" s="2">
        <v>176</v>
      </c>
    </row>
    <row r="78723" spans="1:1" x14ac:dyDescent="0.45">
      <c r="A78723" s="2">
        <v>178</v>
      </c>
    </row>
    <row r="78724" spans="1:1" x14ac:dyDescent="0.45">
      <c r="A78724" s="2">
        <v>171</v>
      </c>
    </row>
    <row r="78725" spans="1:1" x14ac:dyDescent="0.45">
      <c r="A78725" s="2">
        <v>171</v>
      </c>
    </row>
    <row r="78726" spans="1:1" x14ac:dyDescent="0.45">
      <c r="A78726" s="2">
        <v>176.68</v>
      </c>
    </row>
    <row r="78727" spans="1:1" x14ac:dyDescent="0.45">
      <c r="A78727" s="2">
        <v>176.68</v>
      </c>
    </row>
    <row r="78728" spans="1:1" x14ac:dyDescent="0.45">
      <c r="A78728" s="2">
        <v>176.68</v>
      </c>
    </row>
    <row r="78729" spans="1:1" x14ac:dyDescent="0.45">
      <c r="A78729" s="2">
        <v>180</v>
      </c>
    </row>
    <row r="78730" spans="1:1" x14ac:dyDescent="0.45">
      <c r="A78730" s="2">
        <v>178.72</v>
      </c>
    </row>
    <row r="78731" spans="1:1" x14ac:dyDescent="0.45">
      <c r="A78731" s="2">
        <v>164.7</v>
      </c>
    </row>
    <row r="78732" spans="1:1" x14ac:dyDescent="0.45">
      <c r="A78732" s="2">
        <v>169.14</v>
      </c>
    </row>
    <row r="78733" spans="1:1" x14ac:dyDescent="0.45">
      <c r="A78733" s="2">
        <v>177</v>
      </c>
    </row>
    <row r="78734" spans="1:1" x14ac:dyDescent="0.45">
      <c r="A78734" s="2">
        <v>177</v>
      </c>
    </row>
    <row r="78735" spans="1:1" x14ac:dyDescent="0.45">
      <c r="A78735" s="2">
        <v>180</v>
      </c>
    </row>
    <row r="78736" spans="1:1" x14ac:dyDescent="0.45">
      <c r="A78736" s="2">
        <v>162.16999999999999</v>
      </c>
    </row>
    <row r="78737" spans="1:1" x14ac:dyDescent="0.45">
      <c r="A78737" s="2">
        <v>168.7</v>
      </c>
    </row>
    <row r="78738" spans="1:1" x14ac:dyDescent="0.45">
      <c r="A78738" s="2">
        <v>168.7</v>
      </c>
    </row>
    <row r="78739" spans="1:1" x14ac:dyDescent="0.45">
      <c r="A78739" s="2">
        <v>168.7</v>
      </c>
    </row>
    <row r="78740" spans="1:1" x14ac:dyDescent="0.45">
      <c r="A78740" s="2">
        <v>179</v>
      </c>
    </row>
    <row r="78741" spans="1:1" x14ac:dyDescent="0.45">
      <c r="A78741" s="2">
        <v>15</v>
      </c>
    </row>
    <row r="78742" spans="1:1" x14ac:dyDescent="0.45">
      <c r="A78742" s="2">
        <v>178</v>
      </c>
    </row>
    <row r="78743" spans="1:1" x14ac:dyDescent="0.45">
      <c r="A78743" s="2">
        <v>177.22</v>
      </c>
    </row>
    <row r="78744" spans="1:1" x14ac:dyDescent="0.45">
      <c r="A78744" s="2">
        <v>61</v>
      </c>
    </row>
    <row r="78745" spans="1:1" x14ac:dyDescent="0.45">
      <c r="A78745" s="2">
        <v>61</v>
      </c>
    </row>
    <row r="78746" spans="1:1" x14ac:dyDescent="0.45">
      <c r="A78746" s="2">
        <v>15</v>
      </c>
    </row>
    <row r="78747" spans="1:1" x14ac:dyDescent="0.45">
      <c r="A78747" s="2">
        <v>160.56</v>
      </c>
    </row>
    <row r="78748" spans="1:1" x14ac:dyDescent="0.45">
      <c r="A78748" s="2">
        <v>15</v>
      </c>
    </row>
    <row r="78749" spans="1:1" x14ac:dyDescent="0.45">
      <c r="A78749" s="2">
        <v>160.56</v>
      </c>
    </row>
    <row r="78750" spans="1:1" x14ac:dyDescent="0.45">
      <c r="A78750" s="2">
        <v>174</v>
      </c>
    </row>
    <row r="78751" spans="1:1" x14ac:dyDescent="0.45">
      <c r="A78751" s="2">
        <v>174</v>
      </c>
    </row>
    <row r="78752" spans="1:1" x14ac:dyDescent="0.45">
      <c r="A78752" s="2">
        <v>12</v>
      </c>
    </row>
    <row r="78753" spans="1:1" x14ac:dyDescent="0.45">
      <c r="A78753" s="2">
        <v>178</v>
      </c>
    </row>
    <row r="78754" spans="1:1" x14ac:dyDescent="0.45">
      <c r="A78754" s="2">
        <v>14</v>
      </c>
    </row>
    <row r="78755" spans="1:1" x14ac:dyDescent="0.45">
      <c r="A78755" s="2">
        <v>180</v>
      </c>
    </row>
    <row r="78756" spans="1:1" x14ac:dyDescent="0.45">
      <c r="A78756" s="2">
        <v>180</v>
      </c>
    </row>
    <row r="78757" spans="1:1" x14ac:dyDescent="0.45">
      <c r="A78757" s="2">
        <v>180</v>
      </c>
    </row>
    <row r="78758" spans="1:1" x14ac:dyDescent="0.45">
      <c r="A78758" s="2">
        <v>50</v>
      </c>
    </row>
    <row r="78759" spans="1:1" x14ac:dyDescent="0.45">
      <c r="A78759" s="2">
        <v>50</v>
      </c>
    </row>
    <row r="78760" spans="1:1" x14ac:dyDescent="0.45">
      <c r="A78760" s="2">
        <v>179</v>
      </c>
    </row>
    <row r="78761" spans="1:1" x14ac:dyDescent="0.45">
      <c r="A78761" s="2">
        <v>178</v>
      </c>
    </row>
    <row r="78762" spans="1:1" x14ac:dyDescent="0.45">
      <c r="A78762" s="2">
        <v>178</v>
      </c>
    </row>
    <row r="78763" spans="1:1" x14ac:dyDescent="0.45">
      <c r="A78763" s="2">
        <v>178</v>
      </c>
    </row>
    <row r="78764" spans="1:1" x14ac:dyDescent="0.45">
      <c r="A78764" s="2">
        <v>179</v>
      </c>
    </row>
    <row r="78765" spans="1:1" x14ac:dyDescent="0.45">
      <c r="A78765" s="2">
        <v>179</v>
      </c>
    </row>
    <row r="78766" spans="1:1" x14ac:dyDescent="0.45">
      <c r="A78766" s="2">
        <v>179</v>
      </c>
    </row>
    <row r="78767" spans="1:1" x14ac:dyDescent="0.45">
      <c r="A78767" s="2">
        <v>20</v>
      </c>
    </row>
    <row r="78768" spans="1:1" x14ac:dyDescent="0.45">
      <c r="A78768" s="2">
        <v>180</v>
      </c>
    </row>
    <row r="78769" spans="1:1" x14ac:dyDescent="0.45">
      <c r="A78769" s="2">
        <v>167.8</v>
      </c>
    </row>
    <row r="78770" spans="1:1" x14ac:dyDescent="0.45">
      <c r="A78770" s="2">
        <v>168.74</v>
      </c>
    </row>
    <row r="78771" spans="1:1" x14ac:dyDescent="0.45">
      <c r="A78771" s="2">
        <v>168.74</v>
      </c>
    </row>
    <row r="78772" spans="1:1" x14ac:dyDescent="0.45">
      <c r="A78772" s="2">
        <v>33.21</v>
      </c>
    </row>
    <row r="78773" spans="1:1" x14ac:dyDescent="0.45">
      <c r="A78773" s="2">
        <v>44.36</v>
      </c>
    </row>
    <row r="78774" spans="1:1" x14ac:dyDescent="0.45">
      <c r="A78774" s="2">
        <v>33.21</v>
      </c>
    </row>
    <row r="78775" spans="1:1" x14ac:dyDescent="0.45">
      <c r="A78775" s="2">
        <v>44.36</v>
      </c>
    </row>
    <row r="78776" spans="1:1" x14ac:dyDescent="0.45">
      <c r="A78776" s="2">
        <v>177</v>
      </c>
    </row>
    <row r="78777" spans="1:1" x14ac:dyDescent="0.45">
      <c r="A78777" s="2">
        <v>177</v>
      </c>
    </row>
    <row r="78778" spans="1:1" x14ac:dyDescent="0.45">
      <c r="A78778" s="2">
        <v>136</v>
      </c>
    </row>
    <row r="78779" spans="1:1" x14ac:dyDescent="0.45">
      <c r="A78779" s="2">
        <v>136</v>
      </c>
    </row>
    <row r="78780" spans="1:1" x14ac:dyDescent="0.45">
      <c r="A78780" s="2">
        <v>171.07</v>
      </c>
    </row>
    <row r="78781" spans="1:1" x14ac:dyDescent="0.45">
      <c r="A78781" s="2">
        <v>176.81</v>
      </c>
    </row>
    <row r="78782" spans="1:1" x14ac:dyDescent="0.45">
      <c r="A78782" s="2">
        <v>176.81</v>
      </c>
    </row>
    <row r="78783" spans="1:1" x14ac:dyDescent="0.45">
      <c r="A78783" s="2">
        <v>0</v>
      </c>
    </row>
    <row r="78784" spans="1:1" x14ac:dyDescent="0.45">
      <c r="A78784" s="2">
        <v>0</v>
      </c>
    </row>
    <row r="78785" spans="1:1" x14ac:dyDescent="0.45">
      <c r="A78785" s="2">
        <v>160.19</v>
      </c>
    </row>
    <row r="78786" spans="1:1" x14ac:dyDescent="0.45">
      <c r="A78786" s="2">
        <v>160.19</v>
      </c>
    </row>
    <row r="78787" spans="1:1" x14ac:dyDescent="0.45">
      <c r="A78787" s="2">
        <v>180</v>
      </c>
    </row>
    <row r="78788" spans="1:1" x14ac:dyDescent="0.45">
      <c r="A78788" s="2">
        <v>17</v>
      </c>
    </row>
    <row r="78789" spans="1:1" x14ac:dyDescent="0.45">
      <c r="A78789" s="2">
        <v>178</v>
      </c>
    </row>
    <row r="78790" spans="1:1" x14ac:dyDescent="0.45">
      <c r="A78790" s="2">
        <v>171</v>
      </c>
    </row>
    <row r="78791" spans="1:1" x14ac:dyDescent="0.45">
      <c r="A78791" s="2">
        <v>169.14</v>
      </c>
    </row>
    <row r="78792" spans="1:1" x14ac:dyDescent="0.45">
      <c r="A78792" s="2">
        <v>179</v>
      </c>
    </row>
    <row r="78793" spans="1:1" x14ac:dyDescent="0.45">
      <c r="A78793" s="2">
        <v>179</v>
      </c>
    </row>
    <row r="78794" spans="1:1" x14ac:dyDescent="0.45">
      <c r="A78794" s="2">
        <v>179</v>
      </c>
    </row>
    <row r="78795" spans="1:1" x14ac:dyDescent="0.45">
      <c r="A78795" s="2">
        <v>179</v>
      </c>
    </row>
    <row r="78796" spans="1:1" x14ac:dyDescent="0.45">
      <c r="A78796" s="2">
        <v>177</v>
      </c>
    </row>
    <row r="78797" spans="1:1" x14ac:dyDescent="0.45">
      <c r="A78797" s="2">
        <v>180</v>
      </c>
    </row>
    <row r="78798" spans="1:1" x14ac:dyDescent="0.45">
      <c r="A78798" s="2">
        <v>180</v>
      </c>
    </row>
    <row r="78799" spans="1:1" x14ac:dyDescent="0.45">
      <c r="A78799" s="2">
        <v>184</v>
      </c>
    </row>
    <row r="78800" spans="1:1" x14ac:dyDescent="0.45">
      <c r="A78800" s="2">
        <v>184</v>
      </c>
    </row>
    <row r="78801" spans="1:1" x14ac:dyDescent="0.45">
      <c r="A78801" s="2">
        <v>174.21</v>
      </c>
    </row>
    <row r="78802" spans="1:1" x14ac:dyDescent="0.45">
      <c r="A78802" s="2">
        <v>177</v>
      </c>
    </row>
    <row r="78803" spans="1:1" x14ac:dyDescent="0.45">
      <c r="A78803" s="2">
        <v>177</v>
      </c>
    </row>
    <row r="78804" spans="1:1" x14ac:dyDescent="0.45">
      <c r="A78804" s="2">
        <v>176.93</v>
      </c>
    </row>
    <row r="78805" spans="1:1" x14ac:dyDescent="0.45">
      <c r="A78805" s="2">
        <v>45.38</v>
      </c>
    </row>
    <row r="78806" spans="1:1" x14ac:dyDescent="0.45">
      <c r="A78806" s="2">
        <v>82.13</v>
      </c>
    </row>
    <row r="78807" spans="1:1" x14ac:dyDescent="0.45">
      <c r="A78807" s="2">
        <v>45.38</v>
      </c>
    </row>
    <row r="78808" spans="1:1" x14ac:dyDescent="0.45">
      <c r="A78808" s="2">
        <v>82.13</v>
      </c>
    </row>
    <row r="78809" spans="1:1" x14ac:dyDescent="0.45">
      <c r="A78809" s="2">
        <v>23</v>
      </c>
    </row>
    <row r="78810" spans="1:1" x14ac:dyDescent="0.45">
      <c r="A78810" s="2">
        <v>176</v>
      </c>
    </row>
    <row r="78811" spans="1:1" x14ac:dyDescent="0.45">
      <c r="A78811" s="2">
        <v>176</v>
      </c>
    </row>
    <row r="78812" spans="1:1" x14ac:dyDescent="0.45">
      <c r="A78812" s="2">
        <v>168.38</v>
      </c>
    </row>
    <row r="78813" spans="1:1" x14ac:dyDescent="0.45">
      <c r="A78813" s="2">
        <v>168.38</v>
      </c>
    </row>
    <row r="78814" spans="1:1" x14ac:dyDescent="0.45">
      <c r="A78814" s="2">
        <v>177</v>
      </c>
    </row>
    <row r="78815" spans="1:1" x14ac:dyDescent="0.45">
      <c r="A78815" s="2">
        <v>180</v>
      </c>
    </row>
    <row r="78816" spans="1:1" x14ac:dyDescent="0.45">
      <c r="A78816" s="2">
        <v>177</v>
      </c>
    </row>
    <row r="78817" spans="1:1" x14ac:dyDescent="0.45">
      <c r="A78817" s="2">
        <v>174</v>
      </c>
    </row>
    <row r="78818" spans="1:1" x14ac:dyDescent="0.45">
      <c r="A78818" s="2">
        <v>174</v>
      </c>
    </row>
    <row r="78819" spans="1:1" x14ac:dyDescent="0.45">
      <c r="A78819" s="2">
        <v>169.38</v>
      </c>
    </row>
    <row r="78820" spans="1:1" x14ac:dyDescent="0.45">
      <c r="A78820" s="2">
        <v>178</v>
      </c>
    </row>
    <row r="78821" spans="1:1" x14ac:dyDescent="0.45">
      <c r="A78821" s="2">
        <v>60</v>
      </c>
    </row>
    <row r="78822" spans="1:1" x14ac:dyDescent="0.45">
      <c r="A78822" s="2">
        <v>172.49</v>
      </c>
    </row>
    <row r="78823" spans="1:1" x14ac:dyDescent="0.45">
      <c r="A78823" s="2">
        <v>172.49</v>
      </c>
    </row>
    <row r="78824" spans="1:1" x14ac:dyDescent="0.45">
      <c r="A78824" s="2">
        <v>77.7</v>
      </c>
    </row>
    <row r="78825" spans="1:1" x14ac:dyDescent="0.45">
      <c r="A78825" s="2">
        <v>77.7</v>
      </c>
    </row>
    <row r="78826" spans="1:1" x14ac:dyDescent="0.45">
      <c r="A78826" s="2">
        <v>42</v>
      </c>
    </row>
    <row r="78827" spans="1:1" x14ac:dyDescent="0.45">
      <c r="A78827" s="2">
        <v>42</v>
      </c>
    </row>
    <row r="78828" spans="1:1" x14ac:dyDescent="0.45">
      <c r="A78828" s="2">
        <v>180</v>
      </c>
    </row>
    <row r="78829" spans="1:1" x14ac:dyDescent="0.45">
      <c r="A78829" s="2">
        <v>176</v>
      </c>
    </row>
    <row r="78830" spans="1:1" x14ac:dyDescent="0.45">
      <c r="A78830" s="2">
        <v>176</v>
      </c>
    </row>
    <row r="78831" spans="1:1" x14ac:dyDescent="0.45">
      <c r="A78831" s="2">
        <v>178</v>
      </c>
    </row>
    <row r="78832" spans="1:1" x14ac:dyDescent="0.45">
      <c r="A78832" s="2">
        <v>178.79</v>
      </c>
    </row>
    <row r="78833" spans="1:1" x14ac:dyDescent="0.45">
      <c r="A78833" s="2">
        <v>175</v>
      </c>
    </row>
    <row r="78834" spans="1:1" x14ac:dyDescent="0.45">
      <c r="A78834" s="2">
        <v>179</v>
      </c>
    </row>
    <row r="78835" spans="1:1" x14ac:dyDescent="0.45">
      <c r="A78835" s="2">
        <v>179</v>
      </c>
    </row>
    <row r="78836" spans="1:1" x14ac:dyDescent="0.45">
      <c r="A78836" s="2">
        <v>6</v>
      </c>
    </row>
    <row r="78837" spans="1:1" x14ac:dyDescent="0.45">
      <c r="A78837" s="2">
        <v>152</v>
      </c>
    </row>
    <row r="78838" spans="1:1" x14ac:dyDescent="0.45">
      <c r="A78838" s="2">
        <v>179</v>
      </c>
    </row>
    <row r="78839" spans="1:1" x14ac:dyDescent="0.45">
      <c r="A78839" s="2">
        <v>70</v>
      </c>
    </row>
    <row r="78840" spans="1:1" x14ac:dyDescent="0.45">
      <c r="A78840" s="2">
        <v>70</v>
      </c>
    </row>
    <row r="78841" spans="1:1" x14ac:dyDescent="0.45">
      <c r="A78841" s="2">
        <v>176.55</v>
      </c>
    </row>
    <row r="78842" spans="1:1" x14ac:dyDescent="0.45">
      <c r="A78842" s="2">
        <v>84.55</v>
      </c>
    </row>
    <row r="78843" spans="1:1" x14ac:dyDescent="0.45">
      <c r="A78843" s="2">
        <v>84.54</v>
      </c>
    </row>
    <row r="78844" spans="1:1" x14ac:dyDescent="0.45">
      <c r="A78844" s="2">
        <v>84.55</v>
      </c>
    </row>
    <row r="78845" spans="1:1" x14ac:dyDescent="0.45">
      <c r="A78845" s="2">
        <v>84.54</v>
      </c>
    </row>
    <row r="78846" spans="1:1" x14ac:dyDescent="0.45">
      <c r="A78846" s="2">
        <v>165</v>
      </c>
    </row>
    <row r="78847" spans="1:1" x14ac:dyDescent="0.45">
      <c r="A78847" s="2">
        <v>3</v>
      </c>
    </row>
    <row r="78848" spans="1:1" x14ac:dyDescent="0.45">
      <c r="A78848" s="2">
        <v>20</v>
      </c>
    </row>
    <row r="78849" spans="1:1" x14ac:dyDescent="0.45">
      <c r="A78849" s="2">
        <v>132</v>
      </c>
    </row>
    <row r="78850" spans="1:1" x14ac:dyDescent="0.45">
      <c r="A78850" s="2">
        <v>20</v>
      </c>
    </row>
    <row r="78851" spans="1:1" x14ac:dyDescent="0.45">
      <c r="A78851" s="2">
        <v>132</v>
      </c>
    </row>
    <row r="78852" spans="1:1" x14ac:dyDescent="0.45">
      <c r="A78852" s="2">
        <v>3</v>
      </c>
    </row>
    <row r="78853" spans="1:1" x14ac:dyDescent="0.45">
      <c r="A78853" s="2">
        <v>177.47</v>
      </c>
    </row>
    <row r="78854" spans="1:1" x14ac:dyDescent="0.45">
      <c r="A78854" s="2">
        <v>15</v>
      </c>
    </row>
    <row r="78855" spans="1:1" x14ac:dyDescent="0.45">
      <c r="A78855" s="2">
        <v>177</v>
      </c>
    </row>
    <row r="78856" spans="1:1" x14ac:dyDescent="0.45">
      <c r="A78856" s="2">
        <v>15</v>
      </c>
    </row>
    <row r="78857" spans="1:1" x14ac:dyDescent="0.45">
      <c r="A78857" s="2">
        <v>177</v>
      </c>
    </row>
    <row r="78858" spans="1:1" x14ac:dyDescent="0.45">
      <c r="A78858" s="2">
        <v>15</v>
      </c>
    </row>
    <row r="78859" spans="1:1" x14ac:dyDescent="0.45">
      <c r="A78859" s="2">
        <v>179.47</v>
      </c>
    </row>
    <row r="78860" spans="1:1" x14ac:dyDescent="0.45">
      <c r="A78860" s="2">
        <v>176.18</v>
      </c>
    </row>
    <row r="78861" spans="1:1" x14ac:dyDescent="0.45">
      <c r="A78861" s="2">
        <v>177</v>
      </c>
    </row>
    <row r="78862" spans="1:1" x14ac:dyDescent="0.45">
      <c r="A78862" s="2">
        <v>177</v>
      </c>
    </row>
    <row r="78863" spans="1:1" x14ac:dyDescent="0.45">
      <c r="A78863" s="2">
        <v>180</v>
      </c>
    </row>
    <row r="78864" spans="1:1" x14ac:dyDescent="0.45">
      <c r="A78864" s="2">
        <v>0.75</v>
      </c>
    </row>
    <row r="78865" spans="1:1" x14ac:dyDescent="0.45">
      <c r="A78865" s="2">
        <v>177.92</v>
      </c>
    </row>
    <row r="78866" spans="1:1" x14ac:dyDescent="0.45">
      <c r="A78866" s="2">
        <v>177</v>
      </c>
    </row>
    <row r="78867" spans="1:1" x14ac:dyDescent="0.45">
      <c r="A78867" s="2">
        <v>175</v>
      </c>
    </row>
    <row r="78868" spans="1:1" x14ac:dyDescent="0.45">
      <c r="A78868" s="2">
        <v>175</v>
      </c>
    </row>
    <row r="78869" spans="1:1" x14ac:dyDescent="0.45">
      <c r="A78869" s="2">
        <v>176</v>
      </c>
    </row>
    <row r="78870" spans="1:1" x14ac:dyDescent="0.45">
      <c r="A78870" s="2">
        <v>176</v>
      </c>
    </row>
    <row r="78871" spans="1:1" x14ac:dyDescent="0.45">
      <c r="A78871" s="2">
        <v>180</v>
      </c>
    </row>
    <row r="78872" spans="1:1" x14ac:dyDescent="0.45">
      <c r="A78872" s="2">
        <v>17</v>
      </c>
    </row>
    <row r="78873" spans="1:1" x14ac:dyDescent="0.45">
      <c r="A78873" s="2">
        <v>173.39</v>
      </c>
    </row>
    <row r="78874" spans="1:1" x14ac:dyDescent="0.45">
      <c r="A78874" s="2">
        <v>173.39</v>
      </c>
    </row>
    <row r="78875" spans="1:1" x14ac:dyDescent="0.45">
      <c r="A78875" s="2">
        <v>172</v>
      </c>
    </row>
    <row r="78876" spans="1:1" x14ac:dyDescent="0.45">
      <c r="A78876" s="2">
        <v>14</v>
      </c>
    </row>
    <row r="78877" spans="1:1" x14ac:dyDescent="0.45">
      <c r="A78877" s="2">
        <v>178</v>
      </c>
    </row>
    <row r="78878" spans="1:1" x14ac:dyDescent="0.45">
      <c r="A78878" s="2">
        <v>180</v>
      </c>
    </row>
    <row r="78879" spans="1:1" x14ac:dyDescent="0.45">
      <c r="A78879" s="2">
        <v>12</v>
      </c>
    </row>
    <row r="78880" spans="1:1" x14ac:dyDescent="0.45">
      <c r="A78880" s="2">
        <v>173</v>
      </c>
    </row>
    <row r="78881" spans="1:1" x14ac:dyDescent="0.45">
      <c r="A78881" s="2">
        <v>174.24</v>
      </c>
    </row>
    <row r="78882" spans="1:1" x14ac:dyDescent="0.45">
      <c r="A78882" s="2">
        <v>15</v>
      </c>
    </row>
    <row r="78883" spans="1:1" x14ac:dyDescent="0.45">
      <c r="A78883" s="2">
        <v>175.78</v>
      </c>
    </row>
    <row r="78884" spans="1:1" x14ac:dyDescent="0.45">
      <c r="A78884" s="2">
        <v>175.78</v>
      </c>
    </row>
    <row r="78885" spans="1:1" x14ac:dyDescent="0.45">
      <c r="A78885" s="2">
        <v>167</v>
      </c>
    </row>
    <row r="78886" spans="1:1" x14ac:dyDescent="0.45">
      <c r="A78886" s="2">
        <v>178</v>
      </c>
    </row>
    <row r="78887" spans="1:1" x14ac:dyDescent="0.45">
      <c r="A78887" s="2">
        <v>179</v>
      </c>
    </row>
    <row r="78888" spans="1:1" x14ac:dyDescent="0.45">
      <c r="A78888" s="2">
        <v>179</v>
      </c>
    </row>
    <row r="78889" spans="1:1" x14ac:dyDescent="0.45">
      <c r="A78889" s="2">
        <v>184</v>
      </c>
    </row>
    <row r="78890" spans="1:1" x14ac:dyDescent="0.45">
      <c r="A78890" s="2">
        <v>184</v>
      </c>
    </row>
    <row r="78891" spans="1:1" x14ac:dyDescent="0.45">
      <c r="A78891" s="2">
        <v>184</v>
      </c>
    </row>
    <row r="78892" spans="1:1" x14ac:dyDescent="0.45">
      <c r="A78892" s="2">
        <v>179</v>
      </c>
    </row>
    <row r="78893" spans="1:1" x14ac:dyDescent="0.45">
      <c r="A78893" s="2">
        <v>179</v>
      </c>
    </row>
    <row r="78894" spans="1:1" x14ac:dyDescent="0.45">
      <c r="A78894" s="2">
        <v>166.23</v>
      </c>
    </row>
    <row r="78895" spans="1:1" x14ac:dyDescent="0.45">
      <c r="A78895" s="2">
        <v>179.08</v>
      </c>
    </row>
    <row r="78896" spans="1:1" x14ac:dyDescent="0.45">
      <c r="A78896" s="2">
        <v>160.33000000000001</v>
      </c>
    </row>
    <row r="78897" spans="1:1" x14ac:dyDescent="0.45">
      <c r="A78897" s="2">
        <v>160.33000000000001</v>
      </c>
    </row>
    <row r="78898" spans="1:1" x14ac:dyDescent="0.45">
      <c r="A78898" s="2">
        <v>179</v>
      </c>
    </row>
    <row r="78899" spans="1:1" x14ac:dyDescent="0.45">
      <c r="A78899" s="2">
        <v>179</v>
      </c>
    </row>
    <row r="78900" spans="1:1" x14ac:dyDescent="0.45">
      <c r="A78900" s="2">
        <v>178</v>
      </c>
    </row>
    <row r="78901" spans="1:1" x14ac:dyDescent="0.45">
      <c r="A78901" s="2">
        <v>178</v>
      </c>
    </row>
    <row r="78902" spans="1:1" x14ac:dyDescent="0.45">
      <c r="A78902" s="2">
        <v>180</v>
      </c>
    </row>
    <row r="78903" spans="1:1" x14ac:dyDescent="0.45">
      <c r="A78903" s="2">
        <v>180</v>
      </c>
    </row>
    <row r="78904" spans="1:1" x14ac:dyDescent="0.45">
      <c r="A78904" s="2">
        <v>179</v>
      </c>
    </row>
    <row r="78905" spans="1:1" x14ac:dyDescent="0.45">
      <c r="A78905" s="2">
        <v>174</v>
      </c>
    </row>
    <row r="78906" spans="1:1" x14ac:dyDescent="0.45">
      <c r="A78906" s="2">
        <v>15</v>
      </c>
    </row>
    <row r="78907" spans="1:1" x14ac:dyDescent="0.45">
      <c r="A78907" s="2">
        <v>34.79</v>
      </c>
    </row>
    <row r="78908" spans="1:1" x14ac:dyDescent="0.45">
      <c r="A78908" s="2">
        <v>134</v>
      </c>
    </row>
    <row r="78909" spans="1:1" x14ac:dyDescent="0.45">
      <c r="A78909" s="2">
        <v>170.88</v>
      </c>
    </row>
    <row r="78910" spans="1:1" x14ac:dyDescent="0.45">
      <c r="A78910" s="2">
        <v>68.849999999999994</v>
      </c>
    </row>
    <row r="78911" spans="1:1" x14ac:dyDescent="0.45">
      <c r="A78911" s="2">
        <v>177</v>
      </c>
    </row>
    <row r="78912" spans="1:1" x14ac:dyDescent="0.45">
      <c r="A78912" s="2">
        <v>176.18</v>
      </c>
    </row>
    <row r="78913" spans="1:1" x14ac:dyDescent="0.45">
      <c r="A78913" s="2">
        <v>139</v>
      </c>
    </row>
    <row r="78914" spans="1:1" x14ac:dyDescent="0.45">
      <c r="A78914" s="2">
        <v>139</v>
      </c>
    </row>
    <row r="78915" spans="1:1" x14ac:dyDescent="0.45">
      <c r="A78915" s="2">
        <v>0</v>
      </c>
    </row>
    <row r="78916" spans="1:1" x14ac:dyDescent="0.45">
      <c r="A78916" s="2">
        <v>17</v>
      </c>
    </row>
    <row r="78917" spans="1:1" x14ac:dyDescent="0.45">
      <c r="A78917" s="2">
        <v>179</v>
      </c>
    </row>
    <row r="78918" spans="1:1" x14ac:dyDescent="0.45">
      <c r="A78918" s="2">
        <v>180</v>
      </c>
    </row>
    <row r="78919" spans="1:1" x14ac:dyDescent="0.45">
      <c r="A78919" s="2">
        <v>176</v>
      </c>
    </row>
    <row r="78920" spans="1:1" x14ac:dyDescent="0.45">
      <c r="A78920" s="2">
        <v>179</v>
      </c>
    </row>
    <row r="78921" spans="1:1" x14ac:dyDescent="0.45">
      <c r="A78921" s="2">
        <v>170.87</v>
      </c>
    </row>
    <row r="78922" spans="1:1" x14ac:dyDescent="0.45">
      <c r="A78922" s="2">
        <v>166.23</v>
      </c>
    </row>
    <row r="78923" spans="1:1" x14ac:dyDescent="0.45">
      <c r="A78923" s="2">
        <v>15</v>
      </c>
    </row>
    <row r="78924" spans="1:1" x14ac:dyDescent="0.45">
      <c r="A78924" s="2">
        <v>178.5</v>
      </c>
    </row>
    <row r="78925" spans="1:1" x14ac:dyDescent="0.45">
      <c r="A78925" s="2">
        <v>15</v>
      </c>
    </row>
    <row r="78926" spans="1:1" x14ac:dyDescent="0.45">
      <c r="A78926" s="2">
        <v>178.5</v>
      </c>
    </row>
    <row r="78927" spans="1:1" x14ac:dyDescent="0.45">
      <c r="A78927" s="2">
        <v>45</v>
      </c>
    </row>
    <row r="78928" spans="1:1" x14ac:dyDescent="0.45">
      <c r="A78928" s="2">
        <v>29</v>
      </c>
    </row>
    <row r="78929" spans="1:1" x14ac:dyDescent="0.45">
      <c r="A78929" s="2">
        <v>0</v>
      </c>
    </row>
    <row r="78930" spans="1:1" x14ac:dyDescent="0.45">
      <c r="A78930" s="2">
        <v>173</v>
      </c>
    </row>
    <row r="78931" spans="1:1" x14ac:dyDescent="0.45">
      <c r="A78931" s="2">
        <v>176.22</v>
      </c>
    </row>
    <row r="78932" spans="1:1" x14ac:dyDescent="0.45">
      <c r="A78932" s="2">
        <v>178.73</v>
      </c>
    </row>
    <row r="78933" spans="1:1" x14ac:dyDescent="0.45">
      <c r="A78933" s="2">
        <v>178.73</v>
      </c>
    </row>
    <row r="78934" spans="1:1" x14ac:dyDescent="0.45">
      <c r="A78934" s="2">
        <v>179</v>
      </c>
    </row>
    <row r="78935" spans="1:1" x14ac:dyDescent="0.45">
      <c r="A78935" s="2">
        <v>179</v>
      </c>
    </row>
    <row r="78936" spans="1:1" x14ac:dyDescent="0.45">
      <c r="A78936" s="2">
        <v>178.04</v>
      </c>
    </row>
    <row r="78937" spans="1:1" x14ac:dyDescent="0.45">
      <c r="A78937" s="2">
        <v>174.17</v>
      </c>
    </row>
    <row r="78938" spans="1:1" x14ac:dyDescent="0.45">
      <c r="A78938" s="2">
        <v>174.17</v>
      </c>
    </row>
    <row r="78939" spans="1:1" x14ac:dyDescent="0.45">
      <c r="A78939" s="2">
        <v>171.79</v>
      </c>
    </row>
    <row r="78940" spans="1:1" x14ac:dyDescent="0.45">
      <c r="A78940" s="2">
        <v>177</v>
      </c>
    </row>
    <row r="78941" spans="1:1" x14ac:dyDescent="0.45">
      <c r="A78941" s="2">
        <v>179</v>
      </c>
    </row>
    <row r="78942" spans="1:1" x14ac:dyDescent="0.45">
      <c r="A78942" s="2">
        <v>179</v>
      </c>
    </row>
    <row r="78943" spans="1:1" x14ac:dyDescent="0.45">
      <c r="A78943" s="2">
        <v>95.66</v>
      </c>
    </row>
    <row r="78944" spans="1:1" x14ac:dyDescent="0.45">
      <c r="A78944" s="2">
        <v>95.66</v>
      </c>
    </row>
    <row r="78945" spans="1:1" x14ac:dyDescent="0.45">
      <c r="A78945" s="2">
        <v>177</v>
      </c>
    </row>
    <row r="78946" spans="1:1" x14ac:dyDescent="0.45">
      <c r="A78946" s="2">
        <v>177</v>
      </c>
    </row>
    <row r="78947" spans="1:1" x14ac:dyDescent="0.45">
      <c r="A78947" s="2">
        <v>153.66999999999999</v>
      </c>
    </row>
    <row r="78948" spans="1:1" x14ac:dyDescent="0.45">
      <c r="A78948" s="2">
        <v>178</v>
      </c>
    </row>
    <row r="78949" spans="1:1" x14ac:dyDescent="0.45">
      <c r="A78949" s="2">
        <v>178</v>
      </c>
    </row>
    <row r="78950" spans="1:1" x14ac:dyDescent="0.45">
      <c r="A78950" s="2">
        <v>179</v>
      </c>
    </row>
    <row r="78951" spans="1:1" x14ac:dyDescent="0.45">
      <c r="A78951" s="2">
        <v>15</v>
      </c>
    </row>
    <row r="78952" spans="1:1" x14ac:dyDescent="0.45">
      <c r="A78952" s="2">
        <v>114</v>
      </c>
    </row>
    <row r="78953" spans="1:1" x14ac:dyDescent="0.45">
      <c r="A78953" s="2">
        <v>180</v>
      </c>
    </row>
    <row r="78954" spans="1:1" x14ac:dyDescent="0.45">
      <c r="A78954" s="2">
        <v>17</v>
      </c>
    </row>
    <row r="78955" spans="1:1" x14ac:dyDescent="0.45">
      <c r="A78955" s="2">
        <v>179</v>
      </c>
    </row>
    <row r="78956" spans="1:1" x14ac:dyDescent="0.45">
      <c r="A78956" s="2">
        <v>178</v>
      </c>
    </row>
    <row r="78957" spans="1:1" x14ac:dyDescent="0.45">
      <c r="A78957" s="2">
        <v>178</v>
      </c>
    </row>
    <row r="78958" spans="1:1" x14ac:dyDescent="0.45">
      <c r="A78958" s="2">
        <v>176</v>
      </c>
    </row>
    <row r="78959" spans="1:1" x14ac:dyDescent="0.45">
      <c r="A78959" s="2">
        <v>123</v>
      </c>
    </row>
    <row r="78960" spans="1:1" x14ac:dyDescent="0.45">
      <c r="A78960" s="2">
        <v>123</v>
      </c>
    </row>
    <row r="78961" spans="1:1" x14ac:dyDescent="0.45">
      <c r="A78961" s="2">
        <v>175</v>
      </c>
    </row>
    <row r="78962" spans="1:1" x14ac:dyDescent="0.45">
      <c r="A78962" s="2">
        <v>15</v>
      </c>
    </row>
    <row r="78963" spans="1:1" x14ac:dyDescent="0.45">
      <c r="A78963" s="2">
        <v>168.72</v>
      </c>
    </row>
    <row r="78964" spans="1:1" x14ac:dyDescent="0.45">
      <c r="A78964" s="2">
        <v>180</v>
      </c>
    </row>
    <row r="78965" spans="1:1" x14ac:dyDescent="0.45">
      <c r="A78965" s="2">
        <v>180</v>
      </c>
    </row>
    <row r="78966" spans="1:1" x14ac:dyDescent="0.45">
      <c r="A78966" s="2">
        <v>39.229999999999997</v>
      </c>
    </row>
    <row r="78967" spans="1:1" x14ac:dyDescent="0.45">
      <c r="A78967" s="2">
        <v>171.63</v>
      </c>
    </row>
    <row r="78968" spans="1:1" x14ac:dyDescent="0.45">
      <c r="A78968" s="2">
        <v>128.51</v>
      </c>
    </row>
    <row r="78969" spans="1:1" x14ac:dyDescent="0.45">
      <c r="A78969" s="2">
        <v>128.51</v>
      </c>
    </row>
    <row r="78970" spans="1:1" x14ac:dyDescent="0.45">
      <c r="A78970" s="2">
        <v>176</v>
      </c>
    </row>
    <row r="78971" spans="1:1" x14ac:dyDescent="0.45">
      <c r="A78971" s="2">
        <v>3</v>
      </c>
    </row>
    <row r="78972" spans="1:1" x14ac:dyDescent="0.45">
      <c r="A78972" s="2">
        <v>166.94</v>
      </c>
    </row>
    <row r="78973" spans="1:1" x14ac:dyDescent="0.45">
      <c r="A78973" s="2">
        <v>179</v>
      </c>
    </row>
    <row r="78974" spans="1:1" x14ac:dyDescent="0.45">
      <c r="A78974" s="2">
        <v>178</v>
      </c>
    </row>
    <row r="78975" spans="1:1" x14ac:dyDescent="0.45">
      <c r="A78975" s="2">
        <v>17</v>
      </c>
    </row>
    <row r="78976" spans="1:1" x14ac:dyDescent="0.45">
      <c r="A78976" s="2">
        <v>174</v>
      </c>
    </row>
    <row r="78977" spans="1:1" x14ac:dyDescent="0.45">
      <c r="A78977" s="2">
        <v>178.22</v>
      </c>
    </row>
    <row r="78978" spans="1:1" x14ac:dyDescent="0.45">
      <c r="A78978" s="2">
        <v>15</v>
      </c>
    </row>
    <row r="78979" spans="1:1" x14ac:dyDescent="0.45">
      <c r="A78979" s="2">
        <v>178.22</v>
      </c>
    </row>
    <row r="78980" spans="1:1" x14ac:dyDescent="0.45">
      <c r="A78980" s="2">
        <v>15</v>
      </c>
    </row>
    <row r="78981" spans="1:1" x14ac:dyDescent="0.45">
      <c r="A78981" s="2">
        <v>172.18</v>
      </c>
    </row>
    <row r="78982" spans="1:1" x14ac:dyDescent="0.45">
      <c r="A78982" s="2">
        <v>180</v>
      </c>
    </row>
    <row r="78983" spans="1:1" x14ac:dyDescent="0.45">
      <c r="A78983" s="2">
        <v>178</v>
      </c>
    </row>
    <row r="78984" spans="1:1" x14ac:dyDescent="0.45">
      <c r="A78984" s="2">
        <v>185</v>
      </c>
    </row>
    <row r="78985" spans="1:1" x14ac:dyDescent="0.45">
      <c r="A78985" s="2">
        <v>185</v>
      </c>
    </row>
    <row r="78986" spans="1:1" x14ac:dyDescent="0.45">
      <c r="A78986" s="2">
        <v>83.98</v>
      </c>
    </row>
    <row r="78987" spans="1:1" x14ac:dyDescent="0.45">
      <c r="A78987" s="2">
        <v>179</v>
      </c>
    </row>
    <row r="78988" spans="1:1" x14ac:dyDescent="0.45">
      <c r="A78988" s="2">
        <v>17</v>
      </c>
    </row>
    <row r="78989" spans="1:1" x14ac:dyDescent="0.45">
      <c r="A78989" s="2">
        <v>164.82</v>
      </c>
    </row>
    <row r="78990" spans="1:1" x14ac:dyDescent="0.45">
      <c r="A78990" s="2">
        <v>164.82</v>
      </c>
    </row>
    <row r="78991" spans="1:1" x14ac:dyDescent="0.45">
      <c r="A78991" s="2">
        <v>179.63</v>
      </c>
    </row>
    <row r="78992" spans="1:1" x14ac:dyDescent="0.45">
      <c r="A78992" s="2">
        <v>177.14</v>
      </c>
    </row>
    <row r="78993" spans="1:1" x14ac:dyDescent="0.45">
      <c r="A78993" s="2">
        <v>177.14</v>
      </c>
    </row>
    <row r="78994" spans="1:1" x14ac:dyDescent="0.45">
      <c r="A78994" s="2">
        <v>176.67</v>
      </c>
    </row>
    <row r="78995" spans="1:1" x14ac:dyDescent="0.45">
      <c r="A78995" s="2">
        <v>0</v>
      </c>
    </row>
    <row r="78996" spans="1:1" x14ac:dyDescent="0.45">
      <c r="A78996" s="2">
        <v>18</v>
      </c>
    </row>
    <row r="78997" spans="1:1" x14ac:dyDescent="0.45">
      <c r="A78997" s="2">
        <v>18</v>
      </c>
    </row>
    <row r="78998" spans="1:1" x14ac:dyDescent="0.45">
      <c r="A78998" s="2">
        <v>173</v>
      </c>
    </row>
    <row r="78999" spans="1:1" x14ac:dyDescent="0.45">
      <c r="A78999" s="2">
        <v>173</v>
      </c>
    </row>
    <row r="79000" spans="1:1" x14ac:dyDescent="0.45">
      <c r="A79000" s="2">
        <v>170.09</v>
      </c>
    </row>
    <row r="79001" spans="1:1" x14ac:dyDescent="0.45">
      <c r="A79001" s="2">
        <v>173.23</v>
      </c>
    </row>
    <row r="79002" spans="1:1" x14ac:dyDescent="0.45">
      <c r="A79002" s="2">
        <v>75</v>
      </c>
    </row>
    <row r="79003" spans="1:1" x14ac:dyDescent="0.45">
      <c r="A79003" s="2">
        <v>75</v>
      </c>
    </row>
    <row r="79004" spans="1:1" x14ac:dyDescent="0.45">
      <c r="A79004" s="2">
        <v>75</v>
      </c>
    </row>
    <row r="79005" spans="1:1" x14ac:dyDescent="0.45">
      <c r="A79005" s="2">
        <v>65</v>
      </c>
    </row>
    <row r="79006" spans="1:1" x14ac:dyDescent="0.45">
      <c r="A79006" s="2">
        <v>75</v>
      </c>
    </row>
    <row r="79007" spans="1:1" x14ac:dyDescent="0.45">
      <c r="A79007" s="2">
        <v>65</v>
      </c>
    </row>
    <row r="79008" spans="1:1" x14ac:dyDescent="0.45">
      <c r="A79008" s="2">
        <v>98.06</v>
      </c>
    </row>
    <row r="79009" spans="1:1" x14ac:dyDescent="0.45">
      <c r="A79009" s="2">
        <v>98.06</v>
      </c>
    </row>
    <row r="79010" spans="1:1" x14ac:dyDescent="0.45">
      <c r="A79010" s="2">
        <v>176.24</v>
      </c>
    </row>
    <row r="79011" spans="1:1" x14ac:dyDescent="0.45">
      <c r="A79011" s="2">
        <v>178</v>
      </c>
    </row>
    <row r="79012" spans="1:1" x14ac:dyDescent="0.45">
      <c r="A79012" s="2">
        <v>0</v>
      </c>
    </row>
    <row r="79013" spans="1:1" x14ac:dyDescent="0.45">
      <c r="A79013" s="2">
        <v>167.75</v>
      </c>
    </row>
    <row r="79014" spans="1:1" x14ac:dyDescent="0.45">
      <c r="A79014" s="2">
        <v>167.75</v>
      </c>
    </row>
    <row r="79015" spans="1:1" x14ac:dyDescent="0.45">
      <c r="A79015" s="2">
        <v>181</v>
      </c>
    </row>
    <row r="79016" spans="1:1" x14ac:dyDescent="0.45">
      <c r="A79016" s="2">
        <v>177</v>
      </c>
    </row>
    <row r="79017" spans="1:1" x14ac:dyDescent="0.45">
      <c r="A79017" s="2">
        <v>177</v>
      </c>
    </row>
    <row r="79018" spans="1:1" x14ac:dyDescent="0.45">
      <c r="A79018" s="2">
        <v>71.540000000000006</v>
      </c>
    </row>
    <row r="79019" spans="1:1" x14ac:dyDescent="0.45">
      <c r="A79019" s="2">
        <v>71.540000000000006</v>
      </c>
    </row>
    <row r="79020" spans="1:1" x14ac:dyDescent="0.45">
      <c r="A79020" s="2">
        <v>173</v>
      </c>
    </row>
    <row r="79021" spans="1:1" x14ac:dyDescent="0.45">
      <c r="A79021" s="2">
        <v>173</v>
      </c>
    </row>
    <row r="79022" spans="1:1" x14ac:dyDescent="0.45">
      <c r="A79022" s="2">
        <v>178</v>
      </c>
    </row>
    <row r="79023" spans="1:1" x14ac:dyDescent="0.45">
      <c r="A79023" s="2">
        <v>179</v>
      </c>
    </row>
    <row r="79024" spans="1:1" x14ac:dyDescent="0.45">
      <c r="A79024" s="2">
        <v>177.99</v>
      </c>
    </row>
    <row r="79025" spans="1:1" x14ac:dyDescent="0.45">
      <c r="A79025" s="2">
        <v>177.99</v>
      </c>
    </row>
    <row r="79026" spans="1:1" x14ac:dyDescent="0.45">
      <c r="A79026" s="2">
        <v>174</v>
      </c>
    </row>
    <row r="79027" spans="1:1" x14ac:dyDescent="0.45">
      <c r="A79027" s="2">
        <v>180</v>
      </c>
    </row>
    <row r="79028" spans="1:1" x14ac:dyDescent="0.45">
      <c r="A79028" s="2">
        <v>180</v>
      </c>
    </row>
    <row r="79029" spans="1:1" x14ac:dyDescent="0.45">
      <c r="A79029" s="2">
        <v>176.71</v>
      </c>
    </row>
    <row r="79030" spans="1:1" x14ac:dyDescent="0.45">
      <c r="A79030" s="2">
        <v>15</v>
      </c>
    </row>
    <row r="79031" spans="1:1" x14ac:dyDescent="0.45">
      <c r="A79031" s="2">
        <v>175.76</v>
      </c>
    </row>
    <row r="79032" spans="1:1" x14ac:dyDescent="0.45">
      <c r="A79032" s="2">
        <v>15</v>
      </c>
    </row>
    <row r="79033" spans="1:1" x14ac:dyDescent="0.45">
      <c r="A79033" s="2">
        <v>175.76</v>
      </c>
    </row>
    <row r="79034" spans="1:1" x14ac:dyDescent="0.45">
      <c r="A79034" s="2">
        <v>178.1</v>
      </c>
    </row>
    <row r="79035" spans="1:1" x14ac:dyDescent="0.45">
      <c r="A79035" s="2">
        <v>178.07</v>
      </c>
    </row>
    <row r="79036" spans="1:1" x14ac:dyDescent="0.45">
      <c r="A79036" s="2">
        <v>176.18</v>
      </c>
    </row>
    <row r="79037" spans="1:1" x14ac:dyDescent="0.45">
      <c r="A79037" s="2">
        <v>178</v>
      </c>
    </row>
    <row r="79038" spans="1:1" x14ac:dyDescent="0.45">
      <c r="A79038" s="2">
        <v>178</v>
      </c>
    </row>
    <row r="79039" spans="1:1" x14ac:dyDescent="0.45">
      <c r="A79039" s="2">
        <v>14</v>
      </c>
    </row>
    <row r="79040" spans="1:1" x14ac:dyDescent="0.45">
      <c r="A79040" s="2">
        <v>170</v>
      </c>
    </row>
    <row r="79041" spans="1:1" x14ac:dyDescent="0.45">
      <c r="A79041" s="2">
        <v>69</v>
      </c>
    </row>
    <row r="79042" spans="1:1" x14ac:dyDescent="0.45">
      <c r="A79042" s="2">
        <v>97</v>
      </c>
    </row>
    <row r="79043" spans="1:1" x14ac:dyDescent="0.45">
      <c r="A79043" s="2">
        <v>180</v>
      </c>
    </row>
    <row r="79044" spans="1:1" x14ac:dyDescent="0.45">
      <c r="A79044" s="2">
        <v>166.68</v>
      </c>
    </row>
    <row r="79045" spans="1:1" x14ac:dyDescent="0.45">
      <c r="A79045" s="2">
        <v>62</v>
      </c>
    </row>
    <row r="79046" spans="1:1" x14ac:dyDescent="0.45">
      <c r="A79046" s="2">
        <v>62</v>
      </c>
    </row>
    <row r="79047" spans="1:1" x14ac:dyDescent="0.45">
      <c r="A79047" s="2">
        <v>175.96</v>
      </c>
    </row>
    <row r="79048" spans="1:1" x14ac:dyDescent="0.45">
      <c r="A79048" s="2">
        <v>15</v>
      </c>
    </row>
    <row r="79049" spans="1:1" x14ac:dyDescent="0.45">
      <c r="A79049" s="2">
        <v>149.93</v>
      </c>
    </row>
    <row r="79050" spans="1:1" x14ac:dyDescent="0.45">
      <c r="A79050" s="2">
        <v>15.54</v>
      </c>
    </row>
    <row r="79051" spans="1:1" x14ac:dyDescent="0.45">
      <c r="A79051" s="2">
        <v>179</v>
      </c>
    </row>
    <row r="79052" spans="1:1" x14ac:dyDescent="0.45">
      <c r="A79052" s="2">
        <v>169.32</v>
      </c>
    </row>
    <row r="79053" spans="1:1" x14ac:dyDescent="0.45">
      <c r="A79053" s="2">
        <v>171.97</v>
      </c>
    </row>
    <row r="79054" spans="1:1" x14ac:dyDescent="0.45">
      <c r="A79054" s="2">
        <v>180</v>
      </c>
    </row>
    <row r="79055" spans="1:1" x14ac:dyDescent="0.45">
      <c r="A79055" s="2">
        <v>70</v>
      </c>
    </row>
    <row r="79056" spans="1:1" x14ac:dyDescent="0.45">
      <c r="A79056" s="2">
        <v>171</v>
      </c>
    </row>
    <row r="79057" spans="1:1" x14ac:dyDescent="0.45">
      <c r="A79057" s="2">
        <v>38</v>
      </c>
    </row>
    <row r="79058" spans="1:1" x14ac:dyDescent="0.45">
      <c r="A79058" s="2">
        <v>38</v>
      </c>
    </row>
    <row r="79059" spans="1:1" x14ac:dyDescent="0.45">
      <c r="A79059" s="2">
        <v>180</v>
      </c>
    </row>
    <row r="79060" spans="1:1" x14ac:dyDescent="0.45">
      <c r="A79060" s="2">
        <v>179</v>
      </c>
    </row>
    <row r="79061" spans="1:1" x14ac:dyDescent="0.45">
      <c r="A79061" s="2">
        <v>179</v>
      </c>
    </row>
    <row r="79062" spans="1:1" x14ac:dyDescent="0.45">
      <c r="A79062" s="2">
        <v>179</v>
      </c>
    </row>
    <row r="79063" spans="1:1" x14ac:dyDescent="0.45">
      <c r="A79063" s="2">
        <v>179</v>
      </c>
    </row>
    <row r="79064" spans="1:1" x14ac:dyDescent="0.45">
      <c r="A79064" s="2">
        <v>171.43</v>
      </c>
    </row>
    <row r="79065" spans="1:1" x14ac:dyDescent="0.45">
      <c r="A79065" s="2">
        <v>89</v>
      </c>
    </row>
    <row r="79066" spans="1:1" x14ac:dyDescent="0.45">
      <c r="A79066" s="2">
        <v>68</v>
      </c>
    </row>
    <row r="79067" spans="1:1" x14ac:dyDescent="0.45">
      <c r="A79067" s="2">
        <v>89</v>
      </c>
    </row>
    <row r="79068" spans="1:1" x14ac:dyDescent="0.45">
      <c r="A79068" s="2">
        <v>68</v>
      </c>
    </row>
    <row r="79069" spans="1:1" x14ac:dyDescent="0.45">
      <c r="A79069" s="2">
        <v>175</v>
      </c>
    </row>
    <row r="79070" spans="1:1" x14ac:dyDescent="0.45">
      <c r="A79070" s="2">
        <v>39</v>
      </c>
    </row>
    <row r="79071" spans="1:1" x14ac:dyDescent="0.45">
      <c r="A79071" s="2">
        <v>39</v>
      </c>
    </row>
    <row r="79072" spans="1:1" x14ac:dyDescent="0.45">
      <c r="A79072" s="2">
        <v>167</v>
      </c>
    </row>
    <row r="79073" spans="1:1" x14ac:dyDescent="0.45">
      <c r="A79073" s="2">
        <v>180</v>
      </c>
    </row>
    <row r="79074" spans="1:1" x14ac:dyDescent="0.45">
      <c r="A79074" s="2">
        <v>64.239999999999995</v>
      </c>
    </row>
    <row r="79075" spans="1:1" x14ac:dyDescent="0.45">
      <c r="A79075" s="2">
        <v>174.93</v>
      </c>
    </row>
    <row r="79076" spans="1:1" x14ac:dyDescent="0.45">
      <c r="A79076" s="2">
        <v>179.31</v>
      </c>
    </row>
    <row r="79077" spans="1:1" x14ac:dyDescent="0.45">
      <c r="A79077" s="2">
        <v>160.63</v>
      </c>
    </row>
    <row r="79078" spans="1:1" x14ac:dyDescent="0.45">
      <c r="A79078" s="2">
        <v>15</v>
      </c>
    </row>
    <row r="79079" spans="1:1" x14ac:dyDescent="0.45">
      <c r="A79079" s="2">
        <v>170</v>
      </c>
    </row>
    <row r="79080" spans="1:1" x14ac:dyDescent="0.45">
      <c r="A79080" s="2">
        <v>15</v>
      </c>
    </row>
    <row r="79081" spans="1:1" x14ac:dyDescent="0.45">
      <c r="A79081" s="2">
        <v>176</v>
      </c>
    </row>
    <row r="79082" spans="1:1" x14ac:dyDescent="0.45">
      <c r="A79082" s="2">
        <v>54</v>
      </c>
    </row>
    <row r="79083" spans="1:1" x14ac:dyDescent="0.45">
      <c r="A79083" s="2">
        <v>54</v>
      </c>
    </row>
    <row r="79084" spans="1:1" x14ac:dyDescent="0.45">
      <c r="A79084" s="2">
        <v>17.559999999999999</v>
      </c>
    </row>
    <row r="79085" spans="1:1" x14ac:dyDescent="0.45">
      <c r="A79085" s="2">
        <v>17.559999999999999</v>
      </c>
    </row>
    <row r="79086" spans="1:1" x14ac:dyDescent="0.45">
      <c r="A79086" s="2">
        <v>174.69</v>
      </c>
    </row>
    <row r="79087" spans="1:1" x14ac:dyDescent="0.45">
      <c r="A79087" s="2">
        <v>178</v>
      </c>
    </row>
    <row r="79088" spans="1:1" x14ac:dyDescent="0.45">
      <c r="A79088" s="2">
        <v>188</v>
      </c>
    </row>
    <row r="79089" spans="1:1" x14ac:dyDescent="0.45">
      <c r="A79089" s="2">
        <v>188</v>
      </c>
    </row>
    <row r="79090" spans="1:1" x14ac:dyDescent="0.45">
      <c r="A79090" s="2">
        <v>15</v>
      </c>
    </row>
    <row r="79091" spans="1:1" x14ac:dyDescent="0.45">
      <c r="A79091" s="2">
        <v>180</v>
      </c>
    </row>
    <row r="79092" spans="1:1" x14ac:dyDescent="0.45">
      <c r="A79092" s="2">
        <v>180</v>
      </c>
    </row>
    <row r="79093" spans="1:1" x14ac:dyDescent="0.45">
      <c r="A79093" s="2">
        <v>178</v>
      </c>
    </row>
    <row r="79094" spans="1:1" x14ac:dyDescent="0.45">
      <c r="A79094" s="2">
        <v>171.87</v>
      </c>
    </row>
    <row r="79095" spans="1:1" x14ac:dyDescent="0.45">
      <c r="A79095" s="2">
        <v>170</v>
      </c>
    </row>
    <row r="79096" spans="1:1" x14ac:dyDescent="0.45">
      <c r="A79096" s="2">
        <v>0</v>
      </c>
    </row>
    <row r="79097" spans="1:1" x14ac:dyDescent="0.45">
      <c r="A79097" s="2">
        <v>175.69</v>
      </c>
    </row>
    <row r="79098" spans="1:1" x14ac:dyDescent="0.45">
      <c r="A79098" s="2">
        <v>180</v>
      </c>
    </row>
    <row r="79099" spans="1:1" x14ac:dyDescent="0.45">
      <c r="A79099" s="2">
        <v>180</v>
      </c>
    </row>
    <row r="79100" spans="1:1" x14ac:dyDescent="0.45">
      <c r="A79100" s="2">
        <v>180</v>
      </c>
    </row>
    <row r="79101" spans="1:1" x14ac:dyDescent="0.45">
      <c r="A79101" s="2">
        <v>180</v>
      </c>
    </row>
    <row r="79102" spans="1:1" x14ac:dyDescent="0.45">
      <c r="A79102" s="2">
        <v>103.04</v>
      </c>
    </row>
    <row r="79103" spans="1:1" x14ac:dyDescent="0.45">
      <c r="A79103" s="2">
        <v>179</v>
      </c>
    </row>
    <row r="79104" spans="1:1" x14ac:dyDescent="0.45">
      <c r="A79104" s="2">
        <v>175.76</v>
      </c>
    </row>
    <row r="79105" spans="1:1" x14ac:dyDescent="0.45">
      <c r="A79105" s="2">
        <v>176.15</v>
      </c>
    </row>
    <row r="79106" spans="1:1" x14ac:dyDescent="0.45">
      <c r="A79106" s="2">
        <v>173.74</v>
      </c>
    </row>
    <row r="79107" spans="1:1" x14ac:dyDescent="0.45">
      <c r="A79107" s="2">
        <v>146</v>
      </c>
    </row>
    <row r="79108" spans="1:1" x14ac:dyDescent="0.45">
      <c r="A79108" s="2">
        <v>33</v>
      </c>
    </row>
    <row r="79109" spans="1:1" x14ac:dyDescent="0.45">
      <c r="A79109" s="2">
        <v>169</v>
      </c>
    </row>
    <row r="79110" spans="1:1" x14ac:dyDescent="0.45">
      <c r="A79110" s="2">
        <v>178.8</v>
      </c>
    </row>
    <row r="79111" spans="1:1" x14ac:dyDescent="0.45">
      <c r="A79111" s="2">
        <v>183</v>
      </c>
    </row>
    <row r="79112" spans="1:1" x14ac:dyDescent="0.45">
      <c r="A79112" s="2">
        <v>183</v>
      </c>
    </row>
    <row r="79113" spans="1:1" x14ac:dyDescent="0.45">
      <c r="A79113" s="2">
        <v>178</v>
      </c>
    </row>
    <row r="79114" spans="1:1" x14ac:dyDescent="0.45">
      <c r="A79114" s="2">
        <v>180</v>
      </c>
    </row>
    <row r="79115" spans="1:1" x14ac:dyDescent="0.45">
      <c r="A79115" s="2">
        <v>82</v>
      </c>
    </row>
    <row r="79116" spans="1:1" x14ac:dyDescent="0.45">
      <c r="A79116" s="2">
        <v>115</v>
      </c>
    </row>
    <row r="79117" spans="1:1" x14ac:dyDescent="0.45">
      <c r="A79117" s="2">
        <v>63</v>
      </c>
    </row>
    <row r="79118" spans="1:1" x14ac:dyDescent="0.45">
      <c r="A79118" s="2">
        <v>115</v>
      </c>
    </row>
    <row r="79119" spans="1:1" x14ac:dyDescent="0.45">
      <c r="A79119" s="2">
        <v>63</v>
      </c>
    </row>
    <row r="79120" spans="1:1" x14ac:dyDescent="0.45">
      <c r="A79120" s="2">
        <v>178</v>
      </c>
    </row>
    <row r="79121" spans="1:1" x14ac:dyDescent="0.45">
      <c r="A79121" s="2">
        <v>185</v>
      </c>
    </row>
    <row r="79122" spans="1:1" x14ac:dyDescent="0.45">
      <c r="A79122" s="2">
        <v>185</v>
      </c>
    </row>
    <row r="79123" spans="1:1" x14ac:dyDescent="0.45">
      <c r="A79123" s="2">
        <v>173.92</v>
      </c>
    </row>
    <row r="79124" spans="1:1" x14ac:dyDescent="0.45">
      <c r="A79124" s="2">
        <v>92</v>
      </c>
    </row>
    <row r="79125" spans="1:1" x14ac:dyDescent="0.45">
      <c r="A79125" s="2">
        <v>78</v>
      </c>
    </row>
    <row r="79126" spans="1:1" x14ac:dyDescent="0.45">
      <c r="A79126" s="2">
        <v>92</v>
      </c>
    </row>
    <row r="79127" spans="1:1" x14ac:dyDescent="0.45">
      <c r="A79127" s="2">
        <v>78</v>
      </c>
    </row>
    <row r="79128" spans="1:1" x14ac:dyDescent="0.45">
      <c r="A79128" s="2">
        <v>169</v>
      </c>
    </row>
    <row r="79129" spans="1:1" x14ac:dyDescent="0.45">
      <c r="A79129" s="2">
        <v>169</v>
      </c>
    </row>
    <row r="79130" spans="1:1" x14ac:dyDescent="0.45">
      <c r="A79130" s="2">
        <v>174</v>
      </c>
    </row>
    <row r="79131" spans="1:1" x14ac:dyDescent="0.45">
      <c r="A79131" s="2">
        <v>174</v>
      </c>
    </row>
    <row r="79132" spans="1:1" x14ac:dyDescent="0.45">
      <c r="A79132" s="2">
        <v>178.38</v>
      </c>
    </row>
    <row r="79133" spans="1:1" x14ac:dyDescent="0.45">
      <c r="A79133" s="2">
        <v>15</v>
      </c>
    </row>
    <row r="79134" spans="1:1" x14ac:dyDescent="0.45">
      <c r="A79134" s="2">
        <v>176</v>
      </c>
    </row>
    <row r="79135" spans="1:1" x14ac:dyDescent="0.45">
      <c r="A79135" s="2">
        <v>176</v>
      </c>
    </row>
    <row r="79136" spans="1:1" x14ac:dyDescent="0.45">
      <c r="A79136" s="2">
        <v>12</v>
      </c>
    </row>
    <row r="79137" spans="1:1" x14ac:dyDescent="0.45">
      <c r="A79137" s="2">
        <v>174</v>
      </c>
    </row>
    <row r="79138" spans="1:1" x14ac:dyDescent="0.45">
      <c r="A79138" s="2">
        <v>165.39</v>
      </c>
    </row>
    <row r="79139" spans="1:1" x14ac:dyDescent="0.45">
      <c r="A79139" s="2">
        <v>179</v>
      </c>
    </row>
    <row r="79140" spans="1:1" x14ac:dyDescent="0.45">
      <c r="A79140" s="2">
        <v>172</v>
      </c>
    </row>
    <row r="79141" spans="1:1" x14ac:dyDescent="0.45">
      <c r="A79141" s="2">
        <v>176.94</v>
      </c>
    </row>
    <row r="79142" spans="1:1" x14ac:dyDescent="0.45">
      <c r="A79142" s="2">
        <v>170.55</v>
      </c>
    </row>
    <row r="79143" spans="1:1" x14ac:dyDescent="0.45">
      <c r="A79143" s="2">
        <v>179</v>
      </c>
    </row>
    <row r="79144" spans="1:1" x14ac:dyDescent="0.45">
      <c r="A79144" s="2">
        <v>179</v>
      </c>
    </row>
    <row r="79145" spans="1:1" x14ac:dyDescent="0.45">
      <c r="A79145" s="2">
        <v>177</v>
      </c>
    </row>
    <row r="79146" spans="1:1" x14ac:dyDescent="0.45">
      <c r="A79146" s="2">
        <v>177</v>
      </c>
    </row>
    <row r="79147" spans="1:1" x14ac:dyDescent="0.45">
      <c r="A79147" s="2">
        <v>94</v>
      </c>
    </row>
    <row r="79148" spans="1:1" x14ac:dyDescent="0.45">
      <c r="A79148" s="2">
        <v>94</v>
      </c>
    </row>
    <row r="79149" spans="1:1" x14ac:dyDescent="0.45">
      <c r="A79149" s="2">
        <v>175</v>
      </c>
    </row>
    <row r="79150" spans="1:1" x14ac:dyDescent="0.45">
      <c r="A79150" s="2">
        <v>176.5</v>
      </c>
    </row>
    <row r="79151" spans="1:1" x14ac:dyDescent="0.45">
      <c r="A79151" s="2">
        <v>164.68</v>
      </c>
    </row>
    <row r="79152" spans="1:1" x14ac:dyDescent="0.45">
      <c r="A79152" s="2">
        <v>164.68</v>
      </c>
    </row>
    <row r="79153" spans="1:1" x14ac:dyDescent="0.45">
      <c r="A79153" s="2">
        <v>15</v>
      </c>
    </row>
    <row r="79154" spans="1:1" x14ac:dyDescent="0.45">
      <c r="A79154" s="2">
        <v>178</v>
      </c>
    </row>
    <row r="79155" spans="1:1" x14ac:dyDescent="0.45">
      <c r="A79155" s="2">
        <v>15</v>
      </c>
    </row>
    <row r="79156" spans="1:1" x14ac:dyDescent="0.45">
      <c r="A79156" s="2">
        <v>178</v>
      </c>
    </row>
    <row r="79157" spans="1:1" x14ac:dyDescent="0.45">
      <c r="A79157" s="2">
        <v>180</v>
      </c>
    </row>
    <row r="79158" spans="1:1" x14ac:dyDescent="0.45">
      <c r="A79158" s="2">
        <v>177.4</v>
      </c>
    </row>
    <row r="79159" spans="1:1" x14ac:dyDescent="0.45">
      <c r="A79159" s="2">
        <v>68</v>
      </c>
    </row>
    <row r="79160" spans="1:1" x14ac:dyDescent="0.45">
      <c r="A79160" s="2">
        <v>16.809999999999999</v>
      </c>
    </row>
    <row r="79161" spans="1:1" x14ac:dyDescent="0.45">
      <c r="A79161" s="2">
        <v>68</v>
      </c>
    </row>
    <row r="79162" spans="1:1" x14ac:dyDescent="0.45">
      <c r="A79162" s="2">
        <v>16.809999999999999</v>
      </c>
    </row>
    <row r="79163" spans="1:1" x14ac:dyDescent="0.45">
      <c r="A79163" s="2">
        <v>179</v>
      </c>
    </row>
    <row r="79164" spans="1:1" x14ac:dyDescent="0.45">
      <c r="A79164" s="2">
        <v>180</v>
      </c>
    </row>
    <row r="79165" spans="1:1" x14ac:dyDescent="0.45">
      <c r="A79165" s="2">
        <v>177.85</v>
      </c>
    </row>
    <row r="79166" spans="1:1" x14ac:dyDescent="0.45">
      <c r="A79166" s="2">
        <v>15</v>
      </c>
    </row>
    <row r="79167" spans="1:1" x14ac:dyDescent="0.45">
      <c r="A79167" s="2">
        <v>151</v>
      </c>
    </row>
    <row r="79168" spans="1:1" x14ac:dyDescent="0.45">
      <c r="A79168" s="2">
        <v>15</v>
      </c>
    </row>
    <row r="79169" spans="1:1" x14ac:dyDescent="0.45">
      <c r="A79169" s="2">
        <v>151</v>
      </c>
    </row>
    <row r="79170" spans="1:1" x14ac:dyDescent="0.45">
      <c r="A79170" s="2">
        <v>177</v>
      </c>
    </row>
    <row r="79171" spans="1:1" x14ac:dyDescent="0.45">
      <c r="A79171" s="2">
        <v>164.11</v>
      </c>
    </row>
    <row r="79172" spans="1:1" x14ac:dyDescent="0.45">
      <c r="A79172" s="2">
        <v>15</v>
      </c>
    </row>
    <row r="79173" spans="1:1" x14ac:dyDescent="0.45">
      <c r="A79173" s="2">
        <v>84</v>
      </c>
    </row>
    <row r="79174" spans="1:1" x14ac:dyDescent="0.45">
      <c r="A79174" s="2">
        <v>86</v>
      </c>
    </row>
    <row r="79175" spans="1:1" x14ac:dyDescent="0.45">
      <c r="A79175" s="2">
        <v>84</v>
      </c>
    </row>
    <row r="79176" spans="1:1" x14ac:dyDescent="0.45">
      <c r="A79176" s="2">
        <v>86</v>
      </c>
    </row>
    <row r="79177" spans="1:1" x14ac:dyDescent="0.45">
      <c r="A79177" s="2">
        <v>15</v>
      </c>
    </row>
    <row r="79178" spans="1:1" x14ac:dyDescent="0.45">
      <c r="A79178" s="2">
        <v>164</v>
      </c>
    </row>
    <row r="79179" spans="1:1" x14ac:dyDescent="0.45">
      <c r="A79179" s="2">
        <v>164</v>
      </c>
    </row>
    <row r="79180" spans="1:1" x14ac:dyDescent="0.45">
      <c r="A79180" s="2">
        <v>186</v>
      </c>
    </row>
    <row r="79181" spans="1:1" x14ac:dyDescent="0.45">
      <c r="A79181" s="2">
        <v>174.17</v>
      </c>
    </row>
    <row r="79182" spans="1:1" x14ac:dyDescent="0.45">
      <c r="A79182" s="2">
        <v>28</v>
      </c>
    </row>
    <row r="79183" spans="1:1" x14ac:dyDescent="0.45">
      <c r="A79183" s="2">
        <v>116</v>
      </c>
    </row>
    <row r="79184" spans="1:1" x14ac:dyDescent="0.45">
      <c r="A79184" s="2">
        <v>42</v>
      </c>
    </row>
    <row r="79185" spans="1:1" x14ac:dyDescent="0.45">
      <c r="A79185" s="2">
        <v>118</v>
      </c>
    </row>
    <row r="79186" spans="1:1" x14ac:dyDescent="0.45">
      <c r="A79186" s="2">
        <v>53.35</v>
      </c>
    </row>
    <row r="79187" spans="1:1" x14ac:dyDescent="0.45">
      <c r="A79187" s="2">
        <v>53.35</v>
      </c>
    </row>
    <row r="79188" spans="1:1" x14ac:dyDescent="0.45">
      <c r="A79188" s="2">
        <v>118</v>
      </c>
    </row>
    <row r="79189" spans="1:1" x14ac:dyDescent="0.45">
      <c r="A79189" s="2">
        <v>176</v>
      </c>
    </row>
    <row r="79190" spans="1:1" x14ac:dyDescent="0.45">
      <c r="A79190" s="2">
        <v>180</v>
      </c>
    </row>
    <row r="79191" spans="1:1" x14ac:dyDescent="0.45">
      <c r="A79191" s="2">
        <v>168</v>
      </c>
    </row>
    <row r="79192" spans="1:1" x14ac:dyDescent="0.45">
      <c r="A79192" s="2">
        <v>168</v>
      </c>
    </row>
    <row r="79193" spans="1:1" x14ac:dyDescent="0.45">
      <c r="A79193" s="2">
        <v>170</v>
      </c>
    </row>
    <row r="79194" spans="1:1" x14ac:dyDescent="0.45">
      <c r="A79194" s="2">
        <v>164.14</v>
      </c>
    </row>
    <row r="79195" spans="1:1" x14ac:dyDescent="0.45">
      <c r="A79195" s="2">
        <v>174.58</v>
      </c>
    </row>
    <row r="79196" spans="1:1" x14ac:dyDescent="0.45">
      <c r="A79196" s="2">
        <v>174.58</v>
      </c>
    </row>
    <row r="79197" spans="1:1" x14ac:dyDescent="0.45">
      <c r="A79197" s="2">
        <v>0</v>
      </c>
    </row>
    <row r="79198" spans="1:1" x14ac:dyDescent="0.45">
      <c r="A79198" s="2">
        <v>151.76</v>
      </c>
    </row>
    <row r="79199" spans="1:1" x14ac:dyDescent="0.45">
      <c r="A79199" s="2">
        <v>30.06</v>
      </c>
    </row>
    <row r="79200" spans="1:1" x14ac:dyDescent="0.45">
      <c r="A79200" s="2">
        <v>30.06</v>
      </c>
    </row>
    <row r="79201" spans="1:1" x14ac:dyDescent="0.45">
      <c r="A79201" s="2">
        <v>180</v>
      </c>
    </row>
    <row r="79202" spans="1:1" x14ac:dyDescent="0.45">
      <c r="A79202" s="2">
        <v>178</v>
      </c>
    </row>
    <row r="79203" spans="1:1" x14ac:dyDescent="0.45">
      <c r="A79203" s="2">
        <v>71.33</v>
      </c>
    </row>
    <row r="79204" spans="1:1" x14ac:dyDescent="0.45">
      <c r="A79204" s="2">
        <v>238.28</v>
      </c>
    </row>
    <row r="79205" spans="1:1" x14ac:dyDescent="0.45">
      <c r="A79205" s="2">
        <v>238.28</v>
      </c>
    </row>
    <row r="79206" spans="1:1" x14ac:dyDescent="0.45">
      <c r="A79206" s="2">
        <v>172.59</v>
      </c>
    </row>
    <row r="79207" spans="1:1" x14ac:dyDescent="0.45">
      <c r="A79207" s="2">
        <v>172.59</v>
      </c>
    </row>
    <row r="79208" spans="1:1" x14ac:dyDescent="0.45">
      <c r="A79208" s="2">
        <v>176</v>
      </c>
    </row>
    <row r="79209" spans="1:1" x14ac:dyDescent="0.45">
      <c r="A79209" s="2">
        <v>168</v>
      </c>
    </row>
    <row r="79210" spans="1:1" x14ac:dyDescent="0.45">
      <c r="A79210" s="2">
        <v>17</v>
      </c>
    </row>
    <row r="79211" spans="1:1" x14ac:dyDescent="0.45">
      <c r="A79211" s="2">
        <v>179</v>
      </c>
    </row>
    <row r="79212" spans="1:1" x14ac:dyDescent="0.45">
      <c r="A79212" s="2">
        <v>179</v>
      </c>
    </row>
    <row r="79213" spans="1:1" x14ac:dyDescent="0.45">
      <c r="A79213" s="2">
        <v>173</v>
      </c>
    </row>
    <row r="79214" spans="1:1" x14ac:dyDescent="0.45">
      <c r="A79214" s="2">
        <v>164.78</v>
      </c>
    </row>
    <row r="79215" spans="1:1" x14ac:dyDescent="0.45">
      <c r="A79215" s="2">
        <v>164.78</v>
      </c>
    </row>
    <row r="79216" spans="1:1" x14ac:dyDescent="0.45">
      <c r="A79216" s="2">
        <v>180</v>
      </c>
    </row>
    <row r="79217" spans="1:1" x14ac:dyDescent="0.45">
      <c r="A79217" s="2">
        <v>180</v>
      </c>
    </row>
    <row r="79218" spans="1:1" x14ac:dyDescent="0.45">
      <c r="A79218" s="2">
        <v>179.31</v>
      </c>
    </row>
    <row r="79219" spans="1:1" x14ac:dyDescent="0.45">
      <c r="A79219" s="2">
        <v>178</v>
      </c>
    </row>
    <row r="79220" spans="1:1" x14ac:dyDescent="0.45">
      <c r="A79220" s="2">
        <v>179</v>
      </c>
    </row>
    <row r="79221" spans="1:1" x14ac:dyDescent="0.45">
      <c r="A79221" s="2">
        <v>79</v>
      </c>
    </row>
    <row r="79222" spans="1:1" x14ac:dyDescent="0.45">
      <c r="A79222" s="2">
        <v>165</v>
      </c>
    </row>
    <row r="79223" spans="1:1" x14ac:dyDescent="0.45">
      <c r="A79223" s="2">
        <v>169</v>
      </c>
    </row>
    <row r="79224" spans="1:1" x14ac:dyDescent="0.45">
      <c r="A79224" s="2">
        <v>169</v>
      </c>
    </row>
    <row r="79225" spans="1:1" x14ac:dyDescent="0.45">
      <c r="A79225" s="2">
        <v>186</v>
      </c>
    </row>
    <row r="79226" spans="1:1" x14ac:dyDescent="0.45">
      <c r="A79226" s="2">
        <v>169.74</v>
      </c>
    </row>
    <row r="79227" spans="1:1" x14ac:dyDescent="0.45">
      <c r="A79227" s="2">
        <v>169.25</v>
      </c>
    </row>
    <row r="79228" spans="1:1" x14ac:dyDescent="0.45">
      <c r="A79228" s="2">
        <v>14</v>
      </c>
    </row>
    <row r="79229" spans="1:1" x14ac:dyDescent="0.45">
      <c r="A79229" s="2">
        <v>180</v>
      </c>
    </row>
    <row r="79230" spans="1:1" x14ac:dyDescent="0.45">
      <c r="A79230" s="2">
        <v>180</v>
      </c>
    </row>
    <row r="79231" spans="1:1" x14ac:dyDescent="0.45">
      <c r="A79231" s="2">
        <v>177</v>
      </c>
    </row>
    <row r="79232" spans="1:1" x14ac:dyDescent="0.45">
      <c r="A79232" s="2">
        <v>177</v>
      </c>
    </row>
    <row r="79233" spans="1:1" x14ac:dyDescent="0.45">
      <c r="A79233" s="2">
        <v>179</v>
      </c>
    </row>
    <row r="79234" spans="1:1" x14ac:dyDescent="0.45">
      <c r="A79234" s="2">
        <v>176.62</v>
      </c>
    </row>
    <row r="79235" spans="1:1" x14ac:dyDescent="0.45">
      <c r="A79235" s="2">
        <v>176</v>
      </c>
    </row>
    <row r="79236" spans="1:1" x14ac:dyDescent="0.45">
      <c r="A79236" s="2">
        <v>175</v>
      </c>
    </row>
    <row r="79237" spans="1:1" x14ac:dyDescent="0.45">
      <c r="A79237" s="2">
        <v>165</v>
      </c>
    </row>
    <row r="79238" spans="1:1" x14ac:dyDescent="0.45">
      <c r="A79238" s="2">
        <v>17</v>
      </c>
    </row>
    <row r="79239" spans="1:1" x14ac:dyDescent="0.45">
      <c r="A79239" s="2">
        <v>176.86</v>
      </c>
    </row>
    <row r="79240" spans="1:1" x14ac:dyDescent="0.45">
      <c r="A79240" s="2">
        <v>175.26</v>
      </c>
    </row>
    <row r="79241" spans="1:1" x14ac:dyDescent="0.45">
      <c r="A79241" s="2">
        <v>180</v>
      </c>
    </row>
    <row r="79242" spans="1:1" x14ac:dyDescent="0.45">
      <c r="A79242" s="2">
        <v>180</v>
      </c>
    </row>
    <row r="79243" spans="1:1" x14ac:dyDescent="0.45">
      <c r="A79243" s="2">
        <v>185</v>
      </c>
    </row>
    <row r="79244" spans="1:1" x14ac:dyDescent="0.45">
      <c r="A79244" s="2">
        <v>181</v>
      </c>
    </row>
    <row r="79245" spans="1:1" x14ac:dyDescent="0.45">
      <c r="A79245" s="2">
        <v>0</v>
      </c>
    </row>
    <row r="79246" spans="1:1" x14ac:dyDescent="0.45">
      <c r="A79246" s="2">
        <v>110.95</v>
      </c>
    </row>
    <row r="79247" spans="1:1" x14ac:dyDescent="0.45">
      <c r="A79247" s="2">
        <v>0</v>
      </c>
    </row>
    <row r="79248" spans="1:1" x14ac:dyDescent="0.45">
      <c r="A79248" s="2">
        <v>110.95</v>
      </c>
    </row>
    <row r="79249" spans="1:1" x14ac:dyDescent="0.45">
      <c r="A79249" s="2">
        <v>15</v>
      </c>
    </row>
    <row r="79250" spans="1:1" x14ac:dyDescent="0.45">
      <c r="A79250" s="2">
        <v>176</v>
      </c>
    </row>
    <row r="79251" spans="1:1" x14ac:dyDescent="0.45">
      <c r="A79251" s="2">
        <v>133.07</v>
      </c>
    </row>
    <row r="79252" spans="1:1" x14ac:dyDescent="0.45">
      <c r="A79252" s="2">
        <v>16</v>
      </c>
    </row>
    <row r="79253" spans="1:1" x14ac:dyDescent="0.45">
      <c r="A79253" s="2">
        <v>14</v>
      </c>
    </row>
    <row r="79254" spans="1:1" x14ac:dyDescent="0.45">
      <c r="A79254" s="2">
        <v>133.07</v>
      </c>
    </row>
    <row r="79255" spans="1:1" x14ac:dyDescent="0.45">
      <c r="A79255" s="2">
        <v>16</v>
      </c>
    </row>
    <row r="79256" spans="1:1" x14ac:dyDescent="0.45">
      <c r="A79256" s="2">
        <v>14</v>
      </c>
    </row>
    <row r="79257" spans="1:1" x14ac:dyDescent="0.45">
      <c r="A79257" s="2">
        <v>179</v>
      </c>
    </row>
    <row r="79258" spans="1:1" x14ac:dyDescent="0.45">
      <c r="A79258" s="2">
        <v>179</v>
      </c>
    </row>
    <row r="79259" spans="1:1" x14ac:dyDescent="0.45">
      <c r="A79259" s="2">
        <v>179</v>
      </c>
    </row>
    <row r="79260" spans="1:1" x14ac:dyDescent="0.45">
      <c r="A79260" s="2">
        <v>168</v>
      </c>
    </row>
    <row r="79261" spans="1:1" x14ac:dyDescent="0.45">
      <c r="A79261" s="2">
        <v>12</v>
      </c>
    </row>
    <row r="79262" spans="1:1" x14ac:dyDescent="0.45">
      <c r="A79262" s="2">
        <v>179</v>
      </c>
    </row>
    <row r="79263" spans="1:1" x14ac:dyDescent="0.45">
      <c r="A79263" s="2">
        <v>178.83</v>
      </c>
    </row>
    <row r="79264" spans="1:1" x14ac:dyDescent="0.45">
      <c r="A79264" s="2">
        <v>176.69</v>
      </c>
    </row>
    <row r="79265" spans="1:1" x14ac:dyDescent="0.45">
      <c r="A79265" s="2">
        <v>108</v>
      </c>
    </row>
    <row r="79266" spans="1:1" x14ac:dyDescent="0.45">
      <c r="A79266" s="2">
        <v>108</v>
      </c>
    </row>
    <row r="79267" spans="1:1" x14ac:dyDescent="0.45">
      <c r="A79267" s="2">
        <v>147.13</v>
      </c>
    </row>
    <row r="79268" spans="1:1" x14ac:dyDescent="0.45">
      <c r="A79268" s="2">
        <v>180</v>
      </c>
    </row>
    <row r="79269" spans="1:1" x14ac:dyDescent="0.45">
      <c r="A79269" s="2">
        <v>180</v>
      </c>
    </row>
    <row r="79270" spans="1:1" x14ac:dyDescent="0.45">
      <c r="A79270" s="2">
        <v>173.8</v>
      </c>
    </row>
    <row r="79271" spans="1:1" x14ac:dyDescent="0.45">
      <c r="A79271" s="2">
        <v>180</v>
      </c>
    </row>
    <row r="79272" spans="1:1" x14ac:dyDescent="0.45">
      <c r="A79272" s="2">
        <v>191</v>
      </c>
    </row>
    <row r="79273" spans="1:1" x14ac:dyDescent="0.45">
      <c r="A79273" s="2">
        <v>191</v>
      </c>
    </row>
    <row r="79274" spans="1:1" x14ac:dyDescent="0.45">
      <c r="A79274" s="2">
        <v>171.04</v>
      </c>
    </row>
    <row r="79275" spans="1:1" x14ac:dyDescent="0.45">
      <c r="A79275" s="2">
        <v>171.04</v>
      </c>
    </row>
    <row r="79276" spans="1:1" x14ac:dyDescent="0.45">
      <c r="A79276" s="2">
        <v>179</v>
      </c>
    </row>
    <row r="79277" spans="1:1" x14ac:dyDescent="0.45">
      <c r="A79277" s="2">
        <v>179</v>
      </c>
    </row>
    <row r="79278" spans="1:1" x14ac:dyDescent="0.45">
      <c r="A79278" s="2">
        <v>45.38</v>
      </c>
    </row>
    <row r="79279" spans="1:1" x14ac:dyDescent="0.45">
      <c r="A79279" s="2">
        <v>45.38</v>
      </c>
    </row>
    <row r="79280" spans="1:1" x14ac:dyDescent="0.45">
      <c r="A79280" s="2">
        <v>175.08</v>
      </c>
    </row>
    <row r="79281" spans="1:1" x14ac:dyDescent="0.45">
      <c r="A79281" s="2">
        <v>175.08</v>
      </c>
    </row>
    <row r="79282" spans="1:1" x14ac:dyDescent="0.45">
      <c r="A79282" s="2">
        <v>174.51</v>
      </c>
    </row>
    <row r="79283" spans="1:1" x14ac:dyDescent="0.45">
      <c r="A79283" s="2">
        <v>174.51</v>
      </c>
    </row>
    <row r="79284" spans="1:1" x14ac:dyDescent="0.45">
      <c r="A79284" s="2">
        <v>180.86</v>
      </c>
    </row>
    <row r="79285" spans="1:1" x14ac:dyDescent="0.45">
      <c r="A79285" s="2">
        <v>26</v>
      </c>
    </row>
    <row r="79286" spans="1:1" x14ac:dyDescent="0.45">
      <c r="A79286" s="2">
        <v>102</v>
      </c>
    </row>
    <row r="79287" spans="1:1" x14ac:dyDescent="0.45">
      <c r="A79287" s="2">
        <v>76</v>
      </c>
    </row>
    <row r="79288" spans="1:1" x14ac:dyDescent="0.45">
      <c r="A79288" s="2">
        <v>102</v>
      </c>
    </row>
    <row r="79289" spans="1:1" x14ac:dyDescent="0.45">
      <c r="A79289" s="2">
        <v>76</v>
      </c>
    </row>
    <row r="79290" spans="1:1" x14ac:dyDescent="0.45">
      <c r="A79290" s="2">
        <v>158.36000000000001</v>
      </c>
    </row>
    <row r="79291" spans="1:1" x14ac:dyDescent="0.45">
      <c r="A79291" s="2">
        <v>178.75</v>
      </c>
    </row>
    <row r="79292" spans="1:1" x14ac:dyDescent="0.45">
      <c r="A79292" s="2">
        <v>178</v>
      </c>
    </row>
    <row r="79293" spans="1:1" x14ac:dyDescent="0.45">
      <c r="A79293" s="2">
        <v>176.3</v>
      </c>
    </row>
    <row r="79294" spans="1:1" x14ac:dyDescent="0.45">
      <c r="A79294" s="2">
        <v>176.3</v>
      </c>
    </row>
    <row r="79295" spans="1:1" x14ac:dyDescent="0.45">
      <c r="A79295" s="2">
        <v>57.38</v>
      </c>
    </row>
    <row r="79296" spans="1:1" x14ac:dyDescent="0.45">
      <c r="A79296" s="2">
        <v>106.58</v>
      </c>
    </row>
    <row r="79297" spans="1:1" x14ac:dyDescent="0.45">
      <c r="A79297" s="2">
        <v>57.38</v>
      </c>
    </row>
    <row r="79298" spans="1:1" x14ac:dyDescent="0.45">
      <c r="A79298" s="2">
        <v>106.58</v>
      </c>
    </row>
    <row r="79299" spans="1:1" x14ac:dyDescent="0.45">
      <c r="A79299" s="2">
        <v>1</v>
      </c>
    </row>
    <row r="79300" spans="1:1" x14ac:dyDescent="0.45">
      <c r="A79300" s="2">
        <v>15</v>
      </c>
    </row>
    <row r="79301" spans="1:1" x14ac:dyDescent="0.45">
      <c r="A79301" s="2">
        <v>180</v>
      </c>
    </row>
    <row r="79302" spans="1:1" x14ac:dyDescent="0.45">
      <c r="A79302" s="2">
        <v>180</v>
      </c>
    </row>
    <row r="79303" spans="1:1" x14ac:dyDescent="0.45">
      <c r="A79303" s="2">
        <v>171</v>
      </c>
    </row>
    <row r="79304" spans="1:1" x14ac:dyDescent="0.45">
      <c r="A79304" s="2">
        <v>171</v>
      </c>
    </row>
    <row r="79305" spans="1:1" x14ac:dyDescent="0.45">
      <c r="A79305" s="2">
        <v>165.92</v>
      </c>
    </row>
    <row r="79306" spans="1:1" x14ac:dyDescent="0.45">
      <c r="A79306" s="2">
        <v>11.13</v>
      </c>
    </row>
    <row r="79307" spans="1:1" x14ac:dyDescent="0.45">
      <c r="A79307" s="2">
        <v>174.24</v>
      </c>
    </row>
    <row r="79308" spans="1:1" x14ac:dyDescent="0.45">
      <c r="A79308" s="2">
        <v>173</v>
      </c>
    </row>
    <row r="79309" spans="1:1" x14ac:dyDescent="0.45">
      <c r="A79309" s="2">
        <v>173</v>
      </c>
    </row>
    <row r="79310" spans="1:1" x14ac:dyDescent="0.45">
      <c r="A79310" s="2">
        <v>173</v>
      </c>
    </row>
    <row r="79311" spans="1:1" x14ac:dyDescent="0.45">
      <c r="A79311" s="2">
        <v>184.07</v>
      </c>
    </row>
    <row r="79312" spans="1:1" x14ac:dyDescent="0.45">
      <c r="A79312" s="2">
        <v>175</v>
      </c>
    </row>
    <row r="79313" spans="1:1" x14ac:dyDescent="0.45">
      <c r="A79313" s="2">
        <v>57.44</v>
      </c>
    </row>
    <row r="79314" spans="1:1" x14ac:dyDescent="0.45">
      <c r="A79314" s="2">
        <v>180</v>
      </c>
    </row>
    <row r="79315" spans="1:1" x14ac:dyDescent="0.45">
      <c r="A79315" s="2">
        <v>170</v>
      </c>
    </row>
    <row r="79316" spans="1:1" x14ac:dyDescent="0.45">
      <c r="A79316" s="2">
        <v>170</v>
      </c>
    </row>
    <row r="79317" spans="1:1" x14ac:dyDescent="0.45">
      <c r="A79317" s="2">
        <v>177</v>
      </c>
    </row>
    <row r="79318" spans="1:1" x14ac:dyDescent="0.45">
      <c r="A79318" s="2">
        <v>168.21</v>
      </c>
    </row>
    <row r="79319" spans="1:1" x14ac:dyDescent="0.45">
      <c r="A79319" s="2">
        <v>82.56</v>
      </c>
    </row>
    <row r="79320" spans="1:1" x14ac:dyDescent="0.45">
      <c r="A79320" s="2">
        <v>179</v>
      </c>
    </row>
    <row r="79321" spans="1:1" x14ac:dyDescent="0.45">
      <c r="A79321" s="2">
        <v>1</v>
      </c>
    </row>
    <row r="79322" spans="1:1" x14ac:dyDescent="0.45">
      <c r="A79322" s="2">
        <v>159.94</v>
      </c>
    </row>
    <row r="79323" spans="1:1" x14ac:dyDescent="0.45">
      <c r="A79323" s="2">
        <v>173.1</v>
      </c>
    </row>
    <row r="79324" spans="1:1" x14ac:dyDescent="0.45">
      <c r="A79324" s="2">
        <v>104.75</v>
      </c>
    </row>
    <row r="79325" spans="1:1" x14ac:dyDescent="0.45">
      <c r="A79325" s="2">
        <v>104.75</v>
      </c>
    </row>
    <row r="79326" spans="1:1" x14ac:dyDescent="0.45">
      <c r="A79326" s="2">
        <v>177</v>
      </c>
    </row>
    <row r="79327" spans="1:1" x14ac:dyDescent="0.45">
      <c r="A79327" s="2">
        <v>174</v>
      </c>
    </row>
    <row r="79328" spans="1:1" x14ac:dyDescent="0.45">
      <c r="A79328" s="2">
        <v>2.76</v>
      </c>
    </row>
    <row r="79329" spans="1:1" x14ac:dyDescent="0.45">
      <c r="A79329" s="2">
        <v>125.11</v>
      </c>
    </row>
    <row r="79330" spans="1:1" x14ac:dyDescent="0.45">
      <c r="A79330" s="2">
        <v>2.76</v>
      </c>
    </row>
    <row r="79331" spans="1:1" x14ac:dyDescent="0.45">
      <c r="A79331" s="2">
        <v>125.11</v>
      </c>
    </row>
    <row r="79332" spans="1:1" x14ac:dyDescent="0.45">
      <c r="A79332" s="2">
        <v>176</v>
      </c>
    </row>
    <row r="79333" spans="1:1" x14ac:dyDescent="0.45">
      <c r="A79333" s="2">
        <v>179</v>
      </c>
    </row>
    <row r="79334" spans="1:1" x14ac:dyDescent="0.45">
      <c r="A79334" s="2">
        <v>179</v>
      </c>
    </row>
    <row r="79335" spans="1:1" x14ac:dyDescent="0.45">
      <c r="A79335" s="2">
        <v>175</v>
      </c>
    </row>
    <row r="79336" spans="1:1" x14ac:dyDescent="0.45">
      <c r="A79336" s="2">
        <v>6.15</v>
      </c>
    </row>
    <row r="79337" spans="1:1" x14ac:dyDescent="0.45">
      <c r="A79337" s="2">
        <v>146.1</v>
      </c>
    </row>
    <row r="79338" spans="1:1" x14ac:dyDescent="0.45">
      <c r="A79338" s="2">
        <v>146.1</v>
      </c>
    </row>
    <row r="79339" spans="1:1" x14ac:dyDescent="0.45">
      <c r="A79339" s="2">
        <v>174</v>
      </c>
    </row>
    <row r="79340" spans="1:1" x14ac:dyDescent="0.45">
      <c r="A79340" s="2">
        <v>174</v>
      </c>
    </row>
    <row r="79341" spans="1:1" x14ac:dyDescent="0.45">
      <c r="A79341" s="2">
        <v>14</v>
      </c>
    </row>
    <row r="79342" spans="1:1" x14ac:dyDescent="0.45">
      <c r="A79342" s="2">
        <v>176.29</v>
      </c>
    </row>
    <row r="79343" spans="1:1" x14ac:dyDescent="0.45">
      <c r="A79343" s="2">
        <v>146.41</v>
      </c>
    </row>
    <row r="79344" spans="1:1" x14ac:dyDescent="0.45">
      <c r="A79344" s="2">
        <v>15</v>
      </c>
    </row>
    <row r="79345" spans="1:1" x14ac:dyDescent="0.45">
      <c r="A79345" s="2">
        <v>179.15</v>
      </c>
    </row>
    <row r="79346" spans="1:1" x14ac:dyDescent="0.45">
      <c r="A79346" s="2">
        <v>17</v>
      </c>
    </row>
    <row r="79347" spans="1:1" x14ac:dyDescent="0.45">
      <c r="A79347" s="2">
        <v>180</v>
      </c>
    </row>
    <row r="79348" spans="1:1" x14ac:dyDescent="0.45">
      <c r="A79348" s="2">
        <v>180</v>
      </c>
    </row>
    <row r="79349" spans="1:1" x14ac:dyDescent="0.45">
      <c r="A79349" s="2">
        <v>17</v>
      </c>
    </row>
    <row r="79350" spans="1:1" x14ac:dyDescent="0.45">
      <c r="A79350" s="2">
        <v>176</v>
      </c>
    </row>
    <row r="79351" spans="1:1" x14ac:dyDescent="0.45">
      <c r="A79351" s="2">
        <v>43</v>
      </c>
    </row>
    <row r="79352" spans="1:1" x14ac:dyDescent="0.45">
      <c r="A79352" s="2">
        <v>66</v>
      </c>
    </row>
    <row r="79353" spans="1:1" x14ac:dyDescent="0.45">
      <c r="A79353" s="2">
        <v>50</v>
      </c>
    </row>
    <row r="79354" spans="1:1" x14ac:dyDescent="0.45">
      <c r="A79354" s="2">
        <v>66</v>
      </c>
    </row>
    <row r="79355" spans="1:1" x14ac:dyDescent="0.45">
      <c r="A79355" s="2">
        <v>50</v>
      </c>
    </row>
    <row r="79356" spans="1:1" x14ac:dyDescent="0.45">
      <c r="A79356" s="2">
        <v>43</v>
      </c>
    </row>
    <row r="79357" spans="1:1" x14ac:dyDescent="0.45">
      <c r="A79357" s="2">
        <v>15</v>
      </c>
    </row>
    <row r="79358" spans="1:1" x14ac:dyDescent="0.45">
      <c r="A79358" s="2">
        <v>185</v>
      </c>
    </row>
    <row r="79359" spans="1:1" x14ac:dyDescent="0.45">
      <c r="A79359" s="2">
        <v>185</v>
      </c>
    </row>
    <row r="79360" spans="1:1" x14ac:dyDescent="0.45">
      <c r="A79360" s="2">
        <v>95.75</v>
      </c>
    </row>
    <row r="79361" spans="1:1" x14ac:dyDescent="0.45">
      <c r="A79361" s="2">
        <v>75.2</v>
      </c>
    </row>
    <row r="79362" spans="1:1" x14ac:dyDescent="0.45">
      <c r="A79362" s="2">
        <v>179</v>
      </c>
    </row>
    <row r="79363" spans="1:1" x14ac:dyDescent="0.45">
      <c r="A79363" s="2">
        <v>179.5</v>
      </c>
    </row>
    <row r="79364" spans="1:1" x14ac:dyDescent="0.45">
      <c r="A79364" s="2">
        <v>153.38</v>
      </c>
    </row>
    <row r="79365" spans="1:1" x14ac:dyDescent="0.45">
      <c r="A79365" s="2">
        <v>153.38</v>
      </c>
    </row>
    <row r="79366" spans="1:1" x14ac:dyDescent="0.45">
      <c r="A79366" s="2">
        <v>182</v>
      </c>
    </row>
    <row r="79367" spans="1:1" x14ac:dyDescent="0.45">
      <c r="A79367" s="2">
        <v>182</v>
      </c>
    </row>
    <row r="79368" spans="1:1" x14ac:dyDescent="0.45">
      <c r="A79368" s="2">
        <v>180</v>
      </c>
    </row>
    <row r="79369" spans="1:1" x14ac:dyDescent="0.45">
      <c r="A79369" s="2">
        <v>179</v>
      </c>
    </row>
    <row r="79370" spans="1:1" x14ac:dyDescent="0.45">
      <c r="A79370" s="2">
        <v>12</v>
      </c>
    </row>
    <row r="79371" spans="1:1" x14ac:dyDescent="0.45">
      <c r="A79371" s="2">
        <v>177</v>
      </c>
    </row>
    <row r="79372" spans="1:1" x14ac:dyDescent="0.45">
      <c r="A79372" s="2">
        <v>46.15</v>
      </c>
    </row>
    <row r="79373" spans="1:1" x14ac:dyDescent="0.45">
      <c r="A79373" s="2">
        <v>178</v>
      </c>
    </row>
    <row r="79374" spans="1:1" x14ac:dyDescent="0.45">
      <c r="A79374" s="2">
        <v>179.75</v>
      </c>
    </row>
    <row r="79375" spans="1:1" x14ac:dyDescent="0.45">
      <c r="A79375" s="2">
        <v>178</v>
      </c>
    </row>
    <row r="79376" spans="1:1" x14ac:dyDescent="0.45">
      <c r="A79376" s="2">
        <v>178</v>
      </c>
    </row>
    <row r="79377" spans="1:1" x14ac:dyDescent="0.45">
      <c r="A79377" s="2">
        <v>170.27</v>
      </c>
    </row>
    <row r="79378" spans="1:1" x14ac:dyDescent="0.45">
      <c r="A79378" s="2">
        <v>180</v>
      </c>
    </row>
    <row r="79379" spans="1:1" x14ac:dyDescent="0.45">
      <c r="A79379" s="2">
        <v>179</v>
      </c>
    </row>
    <row r="79380" spans="1:1" x14ac:dyDescent="0.45">
      <c r="A79380" s="2">
        <v>171.65</v>
      </c>
    </row>
    <row r="79381" spans="1:1" x14ac:dyDescent="0.45">
      <c r="A79381" s="2">
        <v>146.22</v>
      </c>
    </row>
    <row r="79382" spans="1:1" x14ac:dyDescent="0.45">
      <c r="A79382" s="2">
        <v>173.71</v>
      </c>
    </row>
    <row r="79383" spans="1:1" x14ac:dyDescent="0.45">
      <c r="A79383" s="2">
        <v>13</v>
      </c>
    </row>
    <row r="79384" spans="1:1" x14ac:dyDescent="0.45">
      <c r="A79384" s="2">
        <v>179</v>
      </c>
    </row>
    <row r="79385" spans="1:1" x14ac:dyDescent="0.45">
      <c r="A79385" s="2">
        <v>73.430000000000007</v>
      </c>
    </row>
    <row r="79386" spans="1:1" x14ac:dyDescent="0.45">
      <c r="A79386" s="2">
        <v>173</v>
      </c>
    </row>
    <row r="79387" spans="1:1" x14ac:dyDescent="0.45">
      <c r="A79387" s="2">
        <v>180</v>
      </c>
    </row>
    <row r="79388" spans="1:1" x14ac:dyDescent="0.45">
      <c r="A79388" s="2">
        <v>180</v>
      </c>
    </row>
    <row r="79389" spans="1:1" x14ac:dyDescent="0.45">
      <c r="A79389" s="2">
        <v>180</v>
      </c>
    </row>
    <row r="79390" spans="1:1" x14ac:dyDescent="0.45">
      <c r="A79390" s="2">
        <v>17</v>
      </c>
    </row>
    <row r="79391" spans="1:1" x14ac:dyDescent="0.45">
      <c r="A79391" s="2">
        <v>177.21</v>
      </c>
    </row>
    <row r="79392" spans="1:1" x14ac:dyDescent="0.45">
      <c r="A79392" s="2">
        <v>183.15</v>
      </c>
    </row>
    <row r="79393" spans="1:1" x14ac:dyDescent="0.45">
      <c r="A79393" s="2">
        <v>108.86</v>
      </c>
    </row>
    <row r="79394" spans="1:1" x14ac:dyDescent="0.45">
      <c r="A79394" s="2">
        <v>174.94</v>
      </c>
    </row>
    <row r="79395" spans="1:1" x14ac:dyDescent="0.45">
      <c r="A79395" s="2">
        <v>174.94</v>
      </c>
    </row>
    <row r="79396" spans="1:1" x14ac:dyDescent="0.45">
      <c r="A79396" s="2">
        <v>116.14</v>
      </c>
    </row>
    <row r="79397" spans="1:1" x14ac:dyDescent="0.45">
      <c r="A79397" s="2">
        <v>116.14</v>
      </c>
    </row>
    <row r="79398" spans="1:1" x14ac:dyDescent="0.45">
      <c r="A79398" s="2">
        <v>121</v>
      </c>
    </row>
    <row r="79399" spans="1:1" x14ac:dyDescent="0.45">
      <c r="A79399" s="2">
        <v>23</v>
      </c>
    </row>
    <row r="79400" spans="1:1" x14ac:dyDescent="0.45">
      <c r="A79400" s="2">
        <v>23</v>
      </c>
    </row>
    <row r="79401" spans="1:1" x14ac:dyDescent="0.45">
      <c r="A79401" s="2">
        <v>121</v>
      </c>
    </row>
    <row r="79402" spans="1:1" x14ac:dyDescent="0.45">
      <c r="A79402" s="2">
        <v>177</v>
      </c>
    </row>
    <row r="79403" spans="1:1" x14ac:dyDescent="0.45">
      <c r="A79403" s="2">
        <v>177</v>
      </c>
    </row>
    <row r="79404" spans="1:1" x14ac:dyDescent="0.45">
      <c r="A79404" s="2">
        <v>104</v>
      </c>
    </row>
    <row r="79405" spans="1:1" x14ac:dyDescent="0.45">
      <c r="A79405" s="2">
        <v>0</v>
      </c>
    </row>
    <row r="79406" spans="1:1" x14ac:dyDescent="0.45">
      <c r="A79406" s="2">
        <v>88.04</v>
      </c>
    </row>
    <row r="79407" spans="1:1" x14ac:dyDescent="0.45">
      <c r="A79407" s="2">
        <v>45.86</v>
      </c>
    </row>
    <row r="79408" spans="1:1" x14ac:dyDescent="0.45">
      <c r="A79408" s="2">
        <v>45.86</v>
      </c>
    </row>
    <row r="79409" spans="1:1" x14ac:dyDescent="0.45">
      <c r="A79409" s="2">
        <v>88.04</v>
      </c>
    </row>
    <row r="79410" spans="1:1" x14ac:dyDescent="0.45">
      <c r="A79410" s="2">
        <v>89</v>
      </c>
    </row>
    <row r="79411" spans="1:1" x14ac:dyDescent="0.45">
      <c r="A79411" s="2">
        <v>89</v>
      </c>
    </row>
    <row r="79412" spans="1:1" x14ac:dyDescent="0.45">
      <c r="A79412" s="2">
        <v>180</v>
      </c>
    </row>
    <row r="79413" spans="1:1" x14ac:dyDescent="0.45">
      <c r="A79413" s="2">
        <v>180</v>
      </c>
    </row>
    <row r="79414" spans="1:1" x14ac:dyDescent="0.45">
      <c r="A79414" s="2">
        <v>12</v>
      </c>
    </row>
    <row r="79415" spans="1:1" x14ac:dyDescent="0.45">
      <c r="A79415" s="2">
        <v>174.56</v>
      </c>
    </row>
    <row r="79416" spans="1:1" x14ac:dyDescent="0.45">
      <c r="A79416" s="2">
        <v>169.23</v>
      </c>
    </row>
    <row r="79417" spans="1:1" x14ac:dyDescent="0.45">
      <c r="A79417" s="2">
        <v>172.36</v>
      </c>
    </row>
    <row r="79418" spans="1:1" x14ac:dyDescent="0.45">
      <c r="A79418" s="2">
        <v>124</v>
      </c>
    </row>
    <row r="79419" spans="1:1" x14ac:dyDescent="0.45">
      <c r="A79419" s="2">
        <v>49</v>
      </c>
    </row>
    <row r="79420" spans="1:1" x14ac:dyDescent="0.45">
      <c r="A79420" s="2">
        <v>173</v>
      </c>
    </row>
    <row r="79421" spans="1:1" x14ac:dyDescent="0.45">
      <c r="A79421" s="2">
        <v>177</v>
      </c>
    </row>
    <row r="79422" spans="1:1" x14ac:dyDescent="0.45">
      <c r="A79422" s="2">
        <v>15</v>
      </c>
    </row>
    <row r="79423" spans="1:1" x14ac:dyDescent="0.45">
      <c r="A79423" s="2">
        <v>170</v>
      </c>
    </row>
    <row r="79424" spans="1:1" x14ac:dyDescent="0.45">
      <c r="A79424" s="2">
        <v>178.67</v>
      </c>
    </row>
    <row r="79425" spans="1:1" x14ac:dyDescent="0.45">
      <c r="A79425" s="2">
        <v>171</v>
      </c>
    </row>
    <row r="79426" spans="1:1" x14ac:dyDescent="0.45">
      <c r="A79426" s="2">
        <v>4</v>
      </c>
    </row>
    <row r="79427" spans="1:1" x14ac:dyDescent="0.45">
      <c r="A79427" s="2">
        <v>143</v>
      </c>
    </row>
    <row r="79428" spans="1:1" x14ac:dyDescent="0.45">
      <c r="A79428" s="2">
        <v>15</v>
      </c>
    </row>
    <row r="79429" spans="1:1" x14ac:dyDescent="0.45">
      <c r="A79429" s="2">
        <v>4</v>
      </c>
    </row>
    <row r="79430" spans="1:1" x14ac:dyDescent="0.45">
      <c r="A79430" s="2">
        <v>15</v>
      </c>
    </row>
    <row r="79431" spans="1:1" x14ac:dyDescent="0.45">
      <c r="A79431" s="2">
        <v>143</v>
      </c>
    </row>
    <row r="79432" spans="1:1" x14ac:dyDescent="0.45">
      <c r="A79432" s="2">
        <v>12</v>
      </c>
    </row>
    <row r="79433" spans="1:1" x14ac:dyDescent="0.45">
      <c r="A79433" s="2">
        <v>169</v>
      </c>
    </row>
    <row r="79434" spans="1:1" x14ac:dyDescent="0.45">
      <c r="A79434" s="2">
        <v>179</v>
      </c>
    </row>
    <row r="79435" spans="1:1" x14ac:dyDescent="0.45">
      <c r="A79435" s="2">
        <v>172.42</v>
      </c>
    </row>
    <row r="79436" spans="1:1" x14ac:dyDescent="0.45">
      <c r="A79436" s="2">
        <v>172.42</v>
      </c>
    </row>
    <row r="79437" spans="1:1" x14ac:dyDescent="0.45">
      <c r="A79437" s="2">
        <v>171.89</v>
      </c>
    </row>
    <row r="79438" spans="1:1" x14ac:dyDescent="0.45">
      <c r="A79438" s="2">
        <v>162.5</v>
      </c>
    </row>
    <row r="79439" spans="1:1" x14ac:dyDescent="0.45">
      <c r="A79439" s="2">
        <v>174</v>
      </c>
    </row>
    <row r="79440" spans="1:1" x14ac:dyDescent="0.45">
      <c r="A79440" s="2">
        <v>16</v>
      </c>
    </row>
    <row r="79441" spans="1:1" x14ac:dyDescent="0.45">
      <c r="A79441" s="2">
        <v>178</v>
      </c>
    </row>
    <row r="79442" spans="1:1" x14ac:dyDescent="0.45">
      <c r="A79442" s="2">
        <v>180</v>
      </c>
    </row>
    <row r="79443" spans="1:1" x14ac:dyDescent="0.45">
      <c r="A79443" s="2">
        <v>146</v>
      </c>
    </row>
    <row r="79444" spans="1:1" x14ac:dyDescent="0.45">
      <c r="A79444" s="2">
        <v>19.46</v>
      </c>
    </row>
    <row r="79445" spans="1:1" x14ac:dyDescent="0.45">
      <c r="A79445" s="2">
        <v>171</v>
      </c>
    </row>
    <row r="79446" spans="1:1" x14ac:dyDescent="0.45">
      <c r="A79446" s="2">
        <v>171</v>
      </c>
    </row>
    <row r="79447" spans="1:1" x14ac:dyDescent="0.45">
      <c r="A79447" s="2">
        <v>177</v>
      </c>
    </row>
    <row r="79448" spans="1:1" x14ac:dyDescent="0.45">
      <c r="A79448" s="2">
        <v>177</v>
      </c>
    </row>
    <row r="79449" spans="1:1" x14ac:dyDescent="0.45">
      <c r="A79449" s="2">
        <v>177</v>
      </c>
    </row>
    <row r="79450" spans="1:1" x14ac:dyDescent="0.45">
      <c r="A79450" s="2">
        <v>0</v>
      </c>
    </row>
    <row r="79451" spans="1:1" x14ac:dyDescent="0.45">
      <c r="A79451" s="2">
        <v>177</v>
      </c>
    </row>
    <row r="79452" spans="1:1" x14ac:dyDescent="0.45">
      <c r="A79452" s="2">
        <v>0</v>
      </c>
    </row>
    <row r="79453" spans="1:1" x14ac:dyDescent="0.45">
      <c r="A79453" s="2">
        <v>55</v>
      </c>
    </row>
    <row r="79454" spans="1:1" x14ac:dyDescent="0.45">
      <c r="A79454" s="2">
        <v>55</v>
      </c>
    </row>
    <row r="79455" spans="1:1" x14ac:dyDescent="0.45">
      <c r="A79455" s="2">
        <v>179</v>
      </c>
    </row>
    <row r="79456" spans="1:1" x14ac:dyDescent="0.45">
      <c r="A79456" s="2">
        <v>170</v>
      </c>
    </row>
    <row r="79457" spans="1:1" x14ac:dyDescent="0.45">
      <c r="A79457" s="2">
        <v>154</v>
      </c>
    </row>
    <row r="79458" spans="1:1" x14ac:dyDescent="0.45">
      <c r="A79458" s="2">
        <v>154</v>
      </c>
    </row>
    <row r="79459" spans="1:1" x14ac:dyDescent="0.45">
      <c r="A79459" s="2">
        <v>89</v>
      </c>
    </row>
    <row r="79460" spans="1:1" x14ac:dyDescent="0.45">
      <c r="A79460" s="2">
        <v>3</v>
      </c>
    </row>
    <row r="79461" spans="1:1" x14ac:dyDescent="0.45">
      <c r="A79461" s="2">
        <v>88.26</v>
      </c>
    </row>
    <row r="79462" spans="1:1" x14ac:dyDescent="0.45">
      <c r="A79462" s="2">
        <v>31.92</v>
      </c>
    </row>
    <row r="79463" spans="1:1" x14ac:dyDescent="0.45">
      <c r="A79463" s="2">
        <v>31.92</v>
      </c>
    </row>
    <row r="79464" spans="1:1" x14ac:dyDescent="0.45">
      <c r="A79464" s="2">
        <v>119</v>
      </c>
    </row>
    <row r="79465" spans="1:1" x14ac:dyDescent="0.45">
      <c r="A79465" s="2">
        <v>119</v>
      </c>
    </row>
    <row r="79466" spans="1:1" x14ac:dyDescent="0.45">
      <c r="A79466" s="2">
        <v>179</v>
      </c>
    </row>
    <row r="79467" spans="1:1" x14ac:dyDescent="0.45">
      <c r="A79467" s="2">
        <v>173</v>
      </c>
    </row>
    <row r="79468" spans="1:1" x14ac:dyDescent="0.45">
      <c r="A79468" s="2">
        <v>173</v>
      </c>
    </row>
    <row r="79469" spans="1:1" x14ac:dyDescent="0.45">
      <c r="A79469" s="2">
        <v>175.99</v>
      </c>
    </row>
    <row r="79470" spans="1:1" x14ac:dyDescent="0.45">
      <c r="A79470" s="2">
        <v>15</v>
      </c>
    </row>
    <row r="79471" spans="1:1" x14ac:dyDescent="0.45">
      <c r="A79471" s="2">
        <v>175.99</v>
      </c>
    </row>
    <row r="79472" spans="1:1" x14ac:dyDescent="0.45">
      <c r="A79472" s="2">
        <v>15</v>
      </c>
    </row>
    <row r="79473" spans="1:1" x14ac:dyDescent="0.45">
      <c r="A79473" s="2">
        <v>173</v>
      </c>
    </row>
    <row r="79474" spans="1:1" x14ac:dyDescent="0.45">
      <c r="A79474" s="2">
        <v>173</v>
      </c>
    </row>
    <row r="79475" spans="1:1" x14ac:dyDescent="0.45">
      <c r="A79475" s="2">
        <v>178</v>
      </c>
    </row>
    <row r="79476" spans="1:1" x14ac:dyDescent="0.45">
      <c r="A79476" s="2">
        <v>178</v>
      </c>
    </row>
    <row r="79477" spans="1:1" x14ac:dyDescent="0.45">
      <c r="A79477" s="2">
        <v>180</v>
      </c>
    </row>
    <row r="79478" spans="1:1" x14ac:dyDescent="0.45">
      <c r="A79478" s="2">
        <v>178</v>
      </c>
    </row>
    <row r="79479" spans="1:1" x14ac:dyDescent="0.45">
      <c r="A79479" s="2">
        <v>177</v>
      </c>
    </row>
    <row r="79480" spans="1:1" x14ac:dyDescent="0.45">
      <c r="A79480" s="2">
        <v>169.79</v>
      </c>
    </row>
    <row r="79481" spans="1:1" x14ac:dyDescent="0.45">
      <c r="A79481" s="2">
        <v>22</v>
      </c>
    </row>
    <row r="79482" spans="1:1" x14ac:dyDescent="0.45">
      <c r="A79482" s="2">
        <v>41</v>
      </c>
    </row>
    <row r="79483" spans="1:1" x14ac:dyDescent="0.45">
      <c r="A79483" s="2">
        <v>41</v>
      </c>
    </row>
    <row r="79484" spans="1:1" x14ac:dyDescent="0.45">
      <c r="A79484" s="2">
        <v>22</v>
      </c>
    </row>
    <row r="79485" spans="1:1" x14ac:dyDescent="0.45">
      <c r="A79485" s="2">
        <v>176</v>
      </c>
    </row>
    <row r="79486" spans="1:1" x14ac:dyDescent="0.45">
      <c r="A79486" s="2">
        <v>185</v>
      </c>
    </row>
    <row r="79487" spans="1:1" x14ac:dyDescent="0.45">
      <c r="A79487" s="2">
        <v>185</v>
      </c>
    </row>
    <row r="79488" spans="1:1" x14ac:dyDescent="0.45">
      <c r="A79488" s="2">
        <v>178</v>
      </c>
    </row>
    <row r="79489" spans="1:1" x14ac:dyDescent="0.45">
      <c r="A79489" s="2">
        <v>177</v>
      </c>
    </row>
    <row r="79490" spans="1:1" x14ac:dyDescent="0.45">
      <c r="A79490" s="2">
        <v>177</v>
      </c>
    </row>
    <row r="79491" spans="1:1" x14ac:dyDescent="0.45">
      <c r="A79491" s="2">
        <v>176</v>
      </c>
    </row>
    <row r="79492" spans="1:1" x14ac:dyDescent="0.45">
      <c r="A79492" s="2">
        <v>175.81</v>
      </c>
    </row>
    <row r="79493" spans="1:1" x14ac:dyDescent="0.45">
      <c r="A79493" s="2">
        <v>17</v>
      </c>
    </row>
    <row r="79494" spans="1:1" x14ac:dyDescent="0.45">
      <c r="A79494" s="2">
        <v>176</v>
      </c>
    </row>
    <row r="79495" spans="1:1" x14ac:dyDescent="0.45">
      <c r="A79495" s="2">
        <v>176.93</v>
      </c>
    </row>
    <row r="79496" spans="1:1" x14ac:dyDescent="0.45">
      <c r="A79496" s="2">
        <v>176.93</v>
      </c>
    </row>
    <row r="79497" spans="1:1" x14ac:dyDescent="0.45">
      <c r="A79497" s="2">
        <v>180</v>
      </c>
    </row>
    <row r="79498" spans="1:1" x14ac:dyDescent="0.45">
      <c r="A79498" s="2">
        <v>180</v>
      </c>
    </row>
    <row r="79499" spans="1:1" x14ac:dyDescent="0.45">
      <c r="A79499" s="2">
        <v>174.26</v>
      </c>
    </row>
    <row r="79500" spans="1:1" x14ac:dyDescent="0.45">
      <c r="A79500" s="2">
        <v>180</v>
      </c>
    </row>
    <row r="79501" spans="1:1" x14ac:dyDescent="0.45">
      <c r="A79501" s="2">
        <v>15</v>
      </c>
    </row>
    <row r="79502" spans="1:1" x14ac:dyDescent="0.45">
      <c r="A79502" s="2">
        <v>20</v>
      </c>
    </row>
    <row r="79503" spans="1:1" x14ac:dyDescent="0.45">
      <c r="A79503" s="2">
        <v>178</v>
      </c>
    </row>
    <row r="79504" spans="1:1" x14ac:dyDescent="0.45">
      <c r="A79504" s="2">
        <v>176.13</v>
      </c>
    </row>
    <row r="79505" spans="1:1" x14ac:dyDescent="0.45">
      <c r="A79505" s="2">
        <v>172.61</v>
      </c>
    </row>
    <row r="79506" spans="1:1" x14ac:dyDescent="0.45">
      <c r="A79506" s="2">
        <v>179.06</v>
      </c>
    </row>
    <row r="79507" spans="1:1" x14ac:dyDescent="0.45">
      <c r="A79507" s="2">
        <v>179.06</v>
      </c>
    </row>
    <row r="79508" spans="1:1" x14ac:dyDescent="0.45">
      <c r="A79508" s="2">
        <v>175</v>
      </c>
    </row>
    <row r="79509" spans="1:1" x14ac:dyDescent="0.45">
      <c r="A79509" s="2">
        <v>177</v>
      </c>
    </row>
    <row r="79510" spans="1:1" x14ac:dyDescent="0.45">
      <c r="A79510" s="2">
        <v>180</v>
      </c>
    </row>
    <row r="79511" spans="1:1" x14ac:dyDescent="0.45">
      <c r="A79511" s="2">
        <v>167.81</v>
      </c>
    </row>
    <row r="79512" spans="1:1" x14ac:dyDescent="0.45">
      <c r="A79512" s="2">
        <v>180</v>
      </c>
    </row>
    <row r="79513" spans="1:1" x14ac:dyDescent="0.45">
      <c r="A79513" s="2">
        <v>178</v>
      </c>
    </row>
    <row r="79514" spans="1:1" x14ac:dyDescent="0.45">
      <c r="A79514" s="2">
        <v>82</v>
      </c>
    </row>
    <row r="79515" spans="1:1" x14ac:dyDescent="0.45">
      <c r="A79515" s="2">
        <v>178</v>
      </c>
    </row>
    <row r="79516" spans="1:1" x14ac:dyDescent="0.45">
      <c r="A79516" s="2">
        <v>177.01</v>
      </c>
    </row>
    <row r="79517" spans="1:1" x14ac:dyDescent="0.45">
      <c r="A79517" s="2">
        <v>180</v>
      </c>
    </row>
    <row r="79518" spans="1:1" x14ac:dyDescent="0.45">
      <c r="A79518" s="2">
        <v>176</v>
      </c>
    </row>
    <row r="79519" spans="1:1" x14ac:dyDescent="0.45">
      <c r="A79519" s="2">
        <v>160.66999999999999</v>
      </c>
    </row>
    <row r="79520" spans="1:1" x14ac:dyDescent="0.45">
      <c r="A79520" s="2">
        <v>0</v>
      </c>
    </row>
    <row r="79521" spans="1:1" x14ac:dyDescent="0.45">
      <c r="A79521" s="2">
        <v>0</v>
      </c>
    </row>
    <row r="79522" spans="1:1" x14ac:dyDescent="0.45">
      <c r="A79522" s="2">
        <v>176</v>
      </c>
    </row>
    <row r="79523" spans="1:1" x14ac:dyDescent="0.45">
      <c r="A79523" s="2">
        <v>180</v>
      </c>
    </row>
    <row r="79524" spans="1:1" x14ac:dyDescent="0.45">
      <c r="A79524" s="2">
        <v>180</v>
      </c>
    </row>
    <row r="79525" spans="1:1" x14ac:dyDescent="0.45">
      <c r="A79525" s="2">
        <v>180</v>
      </c>
    </row>
    <row r="79526" spans="1:1" x14ac:dyDescent="0.45">
      <c r="A79526" s="2">
        <v>178.31</v>
      </c>
    </row>
    <row r="79527" spans="1:1" x14ac:dyDescent="0.45">
      <c r="A79527" s="2">
        <v>178.31</v>
      </c>
    </row>
    <row r="79528" spans="1:1" x14ac:dyDescent="0.45">
      <c r="A79528" s="2">
        <v>178.31</v>
      </c>
    </row>
    <row r="79529" spans="1:1" x14ac:dyDescent="0.45">
      <c r="A79529" s="2">
        <v>67.5</v>
      </c>
    </row>
    <row r="79530" spans="1:1" x14ac:dyDescent="0.45">
      <c r="A79530" s="2">
        <v>67.5</v>
      </c>
    </row>
    <row r="79531" spans="1:1" x14ac:dyDescent="0.45">
      <c r="A79531" s="2">
        <v>179</v>
      </c>
    </row>
    <row r="79532" spans="1:1" x14ac:dyDescent="0.45">
      <c r="A79532" s="2">
        <v>14</v>
      </c>
    </row>
    <row r="79533" spans="1:1" x14ac:dyDescent="0.45">
      <c r="A79533" s="2">
        <v>180</v>
      </c>
    </row>
    <row r="79534" spans="1:1" x14ac:dyDescent="0.45">
      <c r="A79534" s="2">
        <v>180</v>
      </c>
    </row>
    <row r="79535" spans="1:1" x14ac:dyDescent="0.45">
      <c r="A79535" s="2">
        <v>180</v>
      </c>
    </row>
    <row r="79536" spans="1:1" x14ac:dyDescent="0.45">
      <c r="A79536" s="2">
        <v>175.65</v>
      </c>
    </row>
    <row r="79537" spans="1:1" x14ac:dyDescent="0.45">
      <c r="A79537" s="2">
        <v>173.44</v>
      </c>
    </row>
    <row r="79538" spans="1:1" x14ac:dyDescent="0.45">
      <c r="A79538" s="2">
        <v>173.44</v>
      </c>
    </row>
    <row r="79539" spans="1:1" x14ac:dyDescent="0.45">
      <c r="A79539" s="2">
        <v>177</v>
      </c>
    </row>
    <row r="79540" spans="1:1" x14ac:dyDescent="0.45">
      <c r="A79540" s="2">
        <v>181.85</v>
      </c>
    </row>
    <row r="79541" spans="1:1" x14ac:dyDescent="0.45">
      <c r="A79541" s="2">
        <v>180</v>
      </c>
    </row>
    <row r="79542" spans="1:1" x14ac:dyDescent="0.45">
      <c r="A79542" s="2">
        <v>165.01</v>
      </c>
    </row>
    <row r="79543" spans="1:1" x14ac:dyDescent="0.45">
      <c r="A79543" s="2">
        <v>185</v>
      </c>
    </row>
    <row r="79544" spans="1:1" x14ac:dyDescent="0.45">
      <c r="A79544" s="2">
        <v>185</v>
      </c>
    </row>
    <row r="79545" spans="1:1" x14ac:dyDescent="0.45">
      <c r="A79545" s="2">
        <v>168.06</v>
      </c>
    </row>
    <row r="79546" spans="1:1" x14ac:dyDescent="0.45">
      <c r="A79546" s="2">
        <v>168.06</v>
      </c>
    </row>
    <row r="79547" spans="1:1" x14ac:dyDescent="0.45">
      <c r="A79547" s="2">
        <v>103</v>
      </c>
    </row>
    <row r="79548" spans="1:1" x14ac:dyDescent="0.45">
      <c r="A79548" s="2">
        <v>62.47</v>
      </c>
    </row>
    <row r="79549" spans="1:1" x14ac:dyDescent="0.45">
      <c r="A79549" s="2">
        <v>103</v>
      </c>
    </row>
    <row r="79550" spans="1:1" x14ac:dyDescent="0.45">
      <c r="A79550" s="2">
        <v>62.47</v>
      </c>
    </row>
    <row r="79551" spans="1:1" x14ac:dyDescent="0.45">
      <c r="A79551" s="2">
        <v>172.71</v>
      </c>
    </row>
    <row r="79552" spans="1:1" x14ac:dyDescent="0.45">
      <c r="A79552" s="2">
        <v>180</v>
      </c>
    </row>
    <row r="79553" spans="1:1" x14ac:dyDescent="0.45">
      <c r="A79553" s="2">
        <v>175</v>
      </c>
    </row>
    <row r="79554" spans="1:1" x14ac:dyDescent="0.45">
      <c r="A79554" s="2">
        <v>175</v>
      </c>
    </row>
    <row r="79555" spans="1:1" x14ac:dyDescent="0.45">
      <c r="A79555" s="2">
        <v>88.47</v>
      </c>
    </row>
    <row r="79556" spans="1:1" x14ac:dyDescent="0.45">
      <c r="A79556" s="2">
        <v>88.47</v>
      </c>
    </row>
    <row r="79557" spans="1:1" x14ac:dyDescent="0.45">
      <c r="A79557" s="2">
        <v>88.47</v>
      </c>
    </row>
    <row r="79558" spans="1:1" x14ac:dyDescent="0.45">
      <c r="A79558" s="2">
        <v>133.84</v>
      </c>
    </row>
    <row r="79559" spans="1:1" x14ac:dyDescent="0.45">
      <c r="A79559" s="2">
        <v>180</v>
      </c>
    </row>
    <row r="79560" spans="1:1" x14ac:dyDescent="0.45">
      <c r="A79560" s="2">
        <v>179</v>
      </c>
    </row>
    <row r="79561" spans="1:1" x14ac:dyDescent="0.45">
      <c r="A79561" s="2">
        <v>15</v>
      </c>
    </row>
    <row r="79562" spans="1:1" x14ac:dyDescent="0.45">
      <c r="A79562" s="2">
        <v>180</v>
      </c>
    </row>
    <row r="79563" spans="1:1" x14ac:dyDescent="0.45">
      <c r="A79563" s="2">
        <v>177.54</v>
      </c>
    </row>
    <row r="79564" spans="1:1" x14ac:dyDescent="0.45">
      <c r="A79564" s="2">
        <v>66</v>
      </c>
    </row>
    <row r="79565" spans="1:1" x14ac:dyDescent="0.45">
      <c r="A79565" s="2">
        <v>127.8</v>
      </c>
    </row>
    <row r="79566" spans="1:1" x14ac:dyDescent="0.45">
      <c r="A79566" s="2">
        <v>127.8</v>
      </c>
    </row>
    <row r="79567" spans="1:1" x14ac:dyDescent="0.45">
      <c r="A79567" s="2">
        <v>9.61</v>
      </c>
    </row>
    <row r="79568" spans="1:1" x14ac:dyDescent="0.45">
      <c r="A79568" s="2">
        <v>9.61</v>
      </c>
    </row>
    <row r="79569" spans="1:1" x14ac:dyDescent="0.45">
      <c r="A79569" s="2">
        <v>180</v>
      </c>
    </row>
    <row r="79570" spans="1:1" x14ac:dyDescent="0.45">
      <c r="A79570" s="2">
        <v>15</v>
      </c>
    </row>
    <row r="79571" spans="1:1" x14ac:dyDescent="0.45">
      <c r="A79571" s="2">
        <v>180</v>
      </c>
    </row>
    <row r="79572" spans="1:1" x14ac:dyDescent="0.45">
      <c r="A79572" s="2">
        <v>15</v>
      </c>
    </row>
    <row r="79573" spans="1:1" x14ac:dyDescent="0.45">
      <c r="A79573" s="2">
        <v>169</v>
      </c>
    </row>
    <row r="79574" spans="1:1" x14ac:dyDescent="0.45">
      <c r="A79574" s="2">
        <v>179</v>
      </c>
    </row>
    <row r="79575" spans="1:1" x14ac:dyDescent="0.45">
      <c r="A79575" s="2">
        <v>179</v>
      </c>
    </row>
    <row r="79576" spans="1:1" x14ac:dyDescent="0.45">
      <c r="A79576" s="2">
        <v>70.17</v>
      </c>
    </row>
    <row r="79577" spans="1:1" x14ac:dyDescent="0.45">
      <c r="A79577" s="2">
        <v>70.17</v>
      </c>
    </row>
    <row r="79578" spans="1:1" x14ac:dyDescent="0.45">
      <c r="A79578" s="2">
        <v>11</v>
      </c>
    </row>
    <row r="79579" spans="1:1" x14ac:dyDescent="0.45">
      <c r="A79579" s="2">
        <v>180</v>
      </c>
    </row>
    <row r="79580" spans="1:1" x14ac:dyDescent="0.45">
      <c r="A79580" s="2">
        <v>72.040000000000006</v>
      </c>
    </row>
    <row r="79581" spans="1:1" x14ac:dyDescent="0.45">
      <c r="A79581" s="2">
        <v>91.94</v>
      </c>
    </row>
    <row r="79582" spans="1:1" x14ac:dyDescent="0.45">
      <c r="A79582" s="2">
        <v>178.71</v>
      </c>
    </row>
    <row r="79583" spans="1:1" x14ac:dyDescent="0.45">
      <c r="A79583" s="2">
        <v>31</v>
      </c>
    </row>
    <row r="79584" spans="1:1" x14ac:dyDescent="0.45">
      <c r="A79584" s="2">
        <v>31</v>
      </c>
    </row>
    <row r="79585" spans="1:1" x14ac:dyDescent="0.45">
      <c r="A79585" s="2">
        <v>173.89</v>
      </c>
    </row>
    <row r="79586" spans="1:1" x14ac:dyDescent="0.45">
      <c r="A79586" s="2">
        <v>178.08</v>
      </c>
    </row>
    <row r="79587" spans="1:1" x14ac:dyDescent="0.45">
      <c r="A79587" s="2">
        <v>172</v>
      </c>
    </row>
    <row r="79588" spans="1:1" x14ac:dyDescent="0.45">
      <c r="A79588" s="2">
        <v>172</v>
      </c>
    </row>
    <row r="79589" spans="1:1" x14ac:dyDescent="0.45">
      <c r="A79589" s="2">
        <v>180</v>
      </c>
    </row>
    <row r="79590" spans="1:1" x14ac:dyDescent="0.45">
      <c r="A79590" s="2">
        <v>174.92</v>
      </c>
    </row>
    <row r="79591" spans="1:1" x14ac:dyDescent="0.45">
      <c r="A79591" s="2">
        <v>175</v>
      </c>
    </row>
    <row r="79592" spans="1:1" x14ac:dyDescent="0.45">
      <c r="A79592" s="2">
        <v>175</v>
      </c>
    </row>
    <row r="79593" spans="1:1" x14ac:dyDescent="0.45">
      <c r="A79593" s="2">
        <v>17</v>
      </c>
    </row>
    <row r="79594" spans="1:1" x14ac:dyDescent="0.45">
      <c r="A79594" s="2">
        <v>17</v>
      </c>
    </row>
    <row r="79595" spans="1:1" x14ac:dyDescent="0.45">
      <c r="A79595" s="2">
        <v>175</v>
      </c>
    </row>
    <row r="79596" spans="1:1" x14ac:dyDescent="0.45">
      <c r="A79596" s="2">
        <v>17</v>
      </c>
    </row>
    <row r="79597" spans="1:1" x14ac:dyDescent="0.45">
      <c r="A79597" s="2">
        <v>178.18</v>
      </c>
    </row>
    <row r="79598" spans="1:1" x14ac:dyDescent="0.45">
      <c r="A79598" s="2">
        <v>102.08</v>
      </c>
    </row>
    <row r="79599" spans="1:1" x14ac:dyDescent="0.45">
      <c r="A79599" s="2">
        <v>2</v>
      </c>
    </row>
    <row r="79600" spans="1:1" x14ac:dyDescent="0.45">
      <c r="A79600" s="2">
        <v>173.94</v>
      </c>
    </row>
    <row r="79601" spans="1:1" x14ac:dyDescent="0.45">
      <c r="A79601" s="2">
        <v>160.27000000000001</v>
      </c>
    </row>
    <row r="79602" spans="1:1" x14ac:dyDescent="0.45">
      <c r="A79602" s="2">
        <v>160.27000000000001</v>
      </c>
    </row>
    <row r="79603" spans="1:1" x14ac:dyDescent="0.45">
      <c r="A79603" s="2">
        <v>140</v>
      </c>
    </row>
    <row r="79604" spans="1:1" x14ac:dyDescent="0.45">
      <c r="A79604" s="2">
        <v>12</v>
      </c>
    </row>
    <row r="79605" spans="1:1" x14ac:dyDescent="0.45">
      <c r="A79605" s="2">
        <v>179</v>
      </c>
    </row>
    <row r="79606" spans="1:1" x14ac:dyDescent="0.45">
      <c r="A79606" s="2">
        <v>179</v>
      </c>
    </row>
    <row r="79607" spans="1:1" x14ac:dyDescent="0.45">
      <c r="A79607" s="2">
        <v>179</v>
      </c>
    </row>
    <row r="79608" spans="1:1" x14ac:dyDescent="0.45">
      <c r="A79608" s="2">
        <v>57</v>
      </c>
    </row>
    <row r="79609" spans="1:1" x14ac:dyDescent="0.45">
      <c r="A79609" s="2">
        <v>122</v>
      </c>
    </row>
    <row r="79610" spans="1:1" x14ac:dyDescent="0.45">
      <c r="A79610" s="2">
        <v>122</v>
      </c>
    </row>
    <row r="79611" spans="1:1" x14ac:dyDescent="0.45">
      <c r="A79611" s="2">
        <v>57</v>
      </c>
    </row>
    <row r="79612" spans="1:1" x14ac:dyDescent="0.45">
      <c r="A79612" s="2">
        <v>179</v>
      </c>
    </row>
    <row r="79613" spans="1:1" x14ac:dyDescent="0.45">
      <c r="A79613" s="2">
        <v>92</v>
      </c>
    </row>
    <row r="79614" spans="1:1" x14ac:dyDescent="0.45">
      <c r="A79614" s="2">
        <v>78</v>
      </c>
    </row>
    <row r="79615" spans="1:1" x14ac:dyDescent="0.45">
      <c r="A79615" s="2">
        <v>92</v>
      </c>
    </row>
    <row r="79616" spans="1:1" x14ac:dyDescent="0.45">
      <c r="A79616" s="2">
        <v>78</v>
      </c>
    </row>
    <row r="79617" spans="1:1" x14ac:dyDescent="0.45">
      <c r="A79617" s="2">
        <v>173.27</v>
      </c>
    </row>
    <row r="79618" spans="1:1" x14ac:dyDescent="0.45">
      <c r="A79618" s="2">
        <v>173.27</v>
      </c>
    </row>
    <row r="79619" spans="1:1" x14ac:dyDescent="0.45">
      <c r="A79619" s="2">
        <v>180</v>
      </c>
    </row>
    <row r="79620" spans="1:1" x14ac:dyDescent="0.45">
      <c r="A79620" s="2">
        <v>180</v>
      </c>
    </row>
    <row r="79621" spans="1:1" x14ac:dyDescent="0.45">
      <c r="A79621" s="2">
        <v>168.12</v>
      </c>
    </row>
    <row r="79622" spans="1:1" x14ac:dyDescent="0.45">
      <c r="A79622" s="2">
        <v>168.12</v>
      </c>
    </row>
    <row r="79623" spans="1:1" x14ac:dyDescent="0.45">
      <c r="A79623" s="2">
        <v>173</v>
      </c>
    </row>
    <row r="79624" spans="1:1" x14ac:dyDescent="0.45">
      <c r="A79624" s="2">
        <v>169</v>
      </c>
    </row>
    <row r="79625" spans="1:1" x14ac:dyDescent="0.45">
      <c r="A79625" s="2">
        <v>169</v>
      </c>
    </row>
    <row r="79626" spans="1:1" x14ac:dyDescent="0.45">
      <c r="A79626" s="2">
        <v>169</v>
      </c>
    </row>
    <row r="79627" spans="1:1" x14ac:dyDescent="0.45">
      <c r="A79627" s="2">
        <v>42</v>
      </c>
    </row>
    <row r="79628" spans="1:1" x14ac:dyDescent="0.45">
      <c r="A79628" s="2">
        <v>42</v>
      </c>
    </row>
    <row r="79629" spans="1:1" x14ac:dyDescent="0.45">
      <c r="A79629" s="2">
        <v>175</v>
      </c>
    </row>
    <row r="79630" spans="1:1" x14ac:dyDescent="0.45">
      <c r="A79630" s="2">
        <v>173</v>
      </c>
    </row>
    <row r="79631" spans="1:1" x14ac:dyDescent="0.45">
      <c r="A79631" s="2">
        <v>175.37</v>
      </c>
    </row>
    <row r="79632" spans="1:1" x14ac:dyDescent="0.45">
      <c r="A79632" s="2">
        <v>178</v>
      </c>
    </row>
    <row r="79633" spans="1:1" x14ac:dyDescent="0.45">
      <c r="A79633" s="2">
        <v>15</v>
      </c>
    </row>
    <row r="79634" spans="1:1" x14ac:dyDescent="0.45">
      <c r="A79634" s="2">
        <v>172</v>
      </c>
    </row>
    <row r="79635" spans="1:1" x14ac:dyDescent="0.45">
      <c r="A79635" s="2">
        <v>172</v>
      </c>
    </row>
    <row r="79636" spans="1:1" x14ac:dyDescent="0.45">
      <c r="A79636" s="2">
        <v>177</v>
      </c>
    </row>
    <row r="79637" spans="1:1" x14ac:dyDescent="0.45">
      <c r="A79637" s="2">
        <v>179</v>
      </c>
    </row>
    <row r="79638" spans="1:1" x14ac:dyDescent="0.45">
      <c r="A79638" s="2">
        <v>179</v>
      </c>
    </row>
    <row r="79639" spans="1:1" x14ac:dyDescent="0.45">
      <c r="A79639" s="2">
        <v>15</v>
      </c>
    </row>
    <row r="79640" spans="1:1" x14ac:dyDescent="0.45">
      <c r="A79640" s="2">
        <v>169</v>
      </c>
    </row>
    <row r="79641" spans="1:1" x14ac:dyDescent="0.45">
      <c r="A79641" s="2">
        <v>179.15</v>
      </c>
    </row>
    <row r="79642" spans="1:1" x14ac:dyDescent="0.45">
      <c r="A79642" s="2">
        <v>176</v>
      </c>
    </row>
    <row r="79643" spans="1:1" x14ac:dyDescent="0.45">
      <c r="A79643" s="2">
        <v>176</v>
      </c>
    </row>
    <row r="79644" spans="1:1" x14ac:dyDescent="0.45">
      <c r="A79644" s="2">
        <v>176</v>
      </c>
    </row>
    <row r="79645" spans="1:1" x14ac:dyDescent="0.45">
      <c r="A79645" s="2">
        <v>173.57</v>
      </c>
    </row>
    <row r="79646" spans="1:1" x14ac:dyDescent="0.45">
      <c r="A79646" s="2">
        <v>71.53</v>
      </c>
    </row>
    <row r="79647" spans="1:1" x14ac:dyDescent="0.45">
      <c r="A79647" s="2">
        <v>68.8</v>
      </c>
    </row>
    <row r="79648" spans="1:1" x14ac:dyDescent="0.45">
      <c r="A79648" s="2">
        <v>159.91999999999999</v>
      </c>
    </row>
    <row r="79649" spans="1:1" x14ac:dyDescent="0.45">
      <c r="A79649" s="2">
        <v>180</v>
      </c>
    </row>
    <row r="79650" spans="1:1" x14ac:dyDescent="0.45">
      <c r="A79650" s="2">
        <v>182.22</v>
      </c>
    </row>
    <row r="79651" spans="1:1" x14ac:dyDescent="0.45">
      <c r="A79651" s="2">
        <v>182.22</v>
      </c>
    </row>
    <row r="79652" spans="1:1" x14ac:dyDescent="0.45">
      <c r="A79652" s="2">
        <v>176.97</v>
      </c>
    </row>
    <row r="79653" spans="1:1" x14ac:dyDescent="0.45">
      <c r="A79653" s="2">
        <v>162.51</v>
      </c>
    </row>
    <row r="79654" spans="1:1" x14ac:dyDescent="0.45">
      <c r="A79654" s="2">
        <v>180</v>
      </c>
    </row>
    <row r="79655" spans="1:1" x14ac:dyDescent="0.45">
      <c r="A79655" s="2">
        <v>14</v>
      </c>
    </row>
    <row r="79656" spans="1:1" x14ac:dyDescent="0.45">
      <c r="A79656" s="2">
        <v>171</v>
      </c>
    </row>
    <row r="79657" spans="1:1" x14ac:dyDescent="0.45">
      <c r="A79657" s="2">
        <v>15</v>
      </c>
    </row>
    <row r="79658" spans="1:1" x14ac:dyDescent="0.45">
      <c r="A79658" s="2">
        <v>180</v>
      </c>
    </row>
    <row r="79659" spans="1:1" x14ac:dyDescent="0.45">
      <c r="A79659" s="2">
        <v>172.55</v>
      </c>
    </row>
    <row r="79660" spans="1:1" x14ac:dyDescent="0.45">
      <c r="A79660" s="2">
        <v>35</v>
      </c>
    </row>
    <row r="79661" spans="1:1" x14ac:dyDescent="0.45">
      <c r="A79661" s="2">
        <v>35</v>
      </c>
    </row>
    <row r="79662" spans="1:1" x14ac:dyDescent="0.45">
      <c r="A79662" s="2">
        <v>94</v>
      </c>
    </row>
    <row r="79663" spans="1:1" x14ac:dyDescent="0.45">
      <c r="A79663" s="2">
        <v>144.21</v>
      </c>
    </row>
    <row r="79664" spans="1:1" x14ac:dyDescent="0.45">
      <c r="A79664" s="2">
        <v>144.21</v>
      </c>
    </row>
    <row r="79665" spans="1:1" x14ac:dyDescent="0.45">
      <c r="A79665" s="2">
        <v>177</v>
      </c>
    </row>
    <row r="79666" spans="1:1" x14ac:dyDescent="0.45">
      <c r="A79666" s="2">
        <v>15</v>
      </c>
    </row>
    <row r="79667" spans="1:1" x14ac:dyDescent="0.45">
      <c r="A79667" s="2">
        <v>179</v>
      </c>
    </row>
    <row r="79668" spans="1:1" x14ac:dyDescent="0.45">
      <c r="A79668" s="2">
        <v>15</v>
      </c>
    </row>
    <row r="79669" spans="1:1" x14ac:dyDescent="0.45">
      <c r="A79669" s="2">
        <v>179</v>
      </c>
    </row>
    <row r="79670" spans="1:1" x14ac:dyDescent="0.45">
      <c r="A79670" s="2">
        <v>73</v>
      </c>
    </row>
    <row r="79671" spans="1:1" x14ac:dyDescent="0.45">
      <c r="A79671" s="2">
        <v>92</v>
      </c>
    </row>
    <row r="79672" spans="1:1" x14ac:dyDescent="0.45">
      <c r="A79672" s="2">
        <v>73</v>
      </c>
    </row>
    <row r="79673" spans="1:1" x14ac:dyDescent="0.45">
      <c r="A79673" s="2">
        <v>92</v>
      </c>
    </row>
    <row r="79674" spans="1:1" x14ac:dyDescent="0.45">
      <c r="A79674" s="2">
        <v>173.43</v>
      </c>
    </row>
    <row r="79675" spans="1:1" x14ac:dyDescent="0.45">
      <c r="A79675" s="2">
        <v>173.43</v>
      </c>
    </row>
    <row r="79676" spans="1:1" x14ac:dyDescent="0.45">
      <c r="A79676" s="2">
        <v>101</v>
      </c>
    </row>
    <row r="79677" spans="1:1" x14ac:dyDescent="0.45">
      <c r="A79677" s="2">
        <v>67</v>
      </c>
    </row>
    <row r="79678" spans="1:1" x14ac:dyDescent="0.45">
      <c r="A79678" s="2">
        <v>67</v>
      </c>
    </row>
    <row r="79679" spans="1:1" x14ac:dyDescent="0.45">
      <c r="A79679" s="2">
        <v>101</v>
      </c>
    </row>
    <row r="79680" spans="1:1" x14ac:dyDescent="0.45">
      <c r="A79680" s="2">
        <v>124.4</v>
      </c>
    </row>
    <row r="79681" spans="1:1" x14ac:dyDescent="0.45">
      <c r="A79681" s="2">
        <v>177</v>
      </c>
    </row>
    <row r="79682" spans="1:1" x14ac:dyDescent="0.45">
      <c r="A79682" s="2">
        <v>177</v>
      </c>
    </row>
    <row r="79683" spans="1:1" x14ac:dyDescent="0.45">
      <c r="A79683" s="2">
        <v>170.04</v>
      </c>
    </row>
    <row r="79684" spans="1:1" x14ac:dyDescent="0.45">
      <c r="A79684" s="2">
        <v>178</v>
      </c>
    </row>
    <row r="79685" spans="1:1" x14ac:dyDescent="0.45">
      <c r="A79685" s="2">
        <v>172.37</v>
      </c>
    </row>
    <row r="79686" spans="1:1" x14ac:dyDescent="0.45">
      <c r="A79686" s="2">
        <v>170</v>
      </c>
    </row>
    <row r="79687" spans="1:1" x14ac:dyDescent="0.45">
      <c r="A79687" s="2">
        <v>170</v>
      </c>
    </row>
    <row r="79688" spans="1:1" x14ac:dyDescent="0.45">
      <c r="A79688" s="2">
        <v>172.56</v>
      </c>
    </row>
    <row r="79689" spans="1:1" x14ac:dyDescent="0.45">
      <c r="A79689" s="2">
        <v>178</v>
      </c>
    </row>
    <row r="79690" spans="1:1" x14ac:dyDescent="0.45">
      <c r="A79690" s="2">
        <v>39</v>
      </c>
    </row>
    <row r="79691" spans="1:1" x14ac:dyDescent="0.45">
      <c r="A79691" s="2">
        <v>173</v>
      </c>
    </row>
    <row r="79692" spans="1:1" x14ac:dyDescent="0.45">
      <c r="A79692" s="2">
        <v>173</v>
      </c>
    </row>
    <row r="79693" spans="1:1" x14ac:dyDescent="0.45">
      <c r="A79693" s="2">
        <v>176.91</v>
      </c>
    </row>
    <row r="79694" spans="1:1" x14ac:dyDescent="0.45">
      <c r="A79694" s="2">
        <v>177</v>
      </c>
    </row>
    <row r="79695" spans="1:1" x14ac:dyDescent="0.45">
      <c r="A79695" s="2">
        <v>80</v>
      </c>
    </row>
    <row r="79696" spans="1:1" x14ac:dyDescent="0.45">
      <c r="A79696" s="2">
        <v>96</v>
      </c>
    </row>
    <row r="79697" spans="1:1" x14ac:dyDescent="0.45">
      <c r="A79697" s="2">
        <v>80</v>
      </c>
    </row>
    <row r="79698" spans="1:1" x14ac:dyDescent="0.45">
      <c r="A79698" s="2">
        <v>96</v>
      </c>
    </row>
    <row r="79699" spans="1:1" x14ac:dyDescent="0.45">
      <c r="A79699" s="2">
        <v>179.24</v>
      </c>
    </row>
    <row r="79700" spans="1:1" x14ac:dyDescent="0.45">
      <c r="A79700" s="2">
        <v>179.24</v>
      </c>
    </row>
    <row r="79701" spans="1:1" x14ac:dyDescent="0.45">
      <c r="A79701" s="2">
        <v>8</v>
      </c>
    </row>
    <row r="79702" spans="1:1" x14ac:dyDescent="0.45">
      <c r="A79702" s="2">
        <v>8</v>
      </c>
    </row>
    <row r="79703" spans="1:1" x14ac:dyDescent="0.45">
      <c r="A79703" s="2">
        <v>177.69</v>
      </c>
    </row>
    <row r="79704" spans="1:1" x14ac:dyDescent="0.45">
      <c r="A79704" s="2">
        <v>14</v>
      </c>
    </row>
    <row r="79705" spans="1:1" x14ac:dyDescent="0.45">
      <c r="A79705" s="2">
        <v>174.85</v>
      </c>
    </row>
    <row r="79706" spans="1:1" x14ac:dyDescent="0.45">
      <c r="A79706" s="2">
        <v>179</v>
      </c>
    </row>
    <row r="79707" spans="1:1" x14ac:dyDescent="0.45">
      <c r="A79707" s="2">
        <v>177</v>
      </c>
    </row>
    <row r="79708" spans="1:1" x14ac:dyDescent="0.45">
      <c r="A79708" s="2">
        <v>16</v>
      </c>
    </row>
    <row r="79709" spans="1:1" x14ac:dyDescent="0.45">
      <c r="A79709" s="2">
        <v>38.33</v>
      </c>
    </row>
    <row r="79710" spans="1:1" x14ac:dyDescent="0.45">
      <c r="A79710" s="2">
        <v>159.55000000000001</v>
      </c>
    </row>
    <row r="79711" spans="1:1" x14ac:dyDescent="0.45">
      <c r="A79711" s="2">
        <v>6.5</v>
      </c>
    </row>
    <row r="79712" spans="1:1" x14ac:dyDescent="0.45">
      <c r="A79712" s="2">
        <v>161.26</v>
      </c>
    </row>
    <row r="79713" spans="1:1" x14ac:dyDescent="0.45">
      <c r="A79713" s="2">
        <v>70</v>
      </c>
    </row>
    <row r="79714" spans="1:1" x14ac:dyDescent="0.45">
      <c r="A79714" s="2">
        <v>102</v>
      </c>
    </row>
    <row r="79715" spans="1:1" x14ac:dyDescent="0.45">
      <c r="A79715" s="2">
        <v>12</v>
      </c>
    </row>
    <row r="79716" spans="1:1" x14ac:dyDescent="0.45">
      <c r="A79716" s="2">
        <v>70</v>
      </c>
    </row>
    <row r="79717" spans="1:1" x14ac:dyDescent="0.45">
      <c r="A79717" s="2">
        <v>102</v>
      </c>
    </row>
    <row r="79718" spans="1:1" x14ac:dyDescent="0.45">
      <c r="A79718" s="2">
        <v>12</v>
      </c>
    </row>
    <row r="79719" spans="1:1" x14ac:dyDescent="0.45">
      <c r="A79719" s="2">
        <v>171.92</v>
      </c>
    </row>
    <row r="79720" spans="1:1" x14ac:dyDescent="0.45">
      <c r="A79720" s="2">
        <v>15</v>
      </c>
    </row>
    <row r="79721" spans="1:1" x14ac:dyDescent="0.45">
      <c r="A79721" s="2">
        <v>103</v>
      </c>
    </row>
    <row r="79722" spans="1:1" x14ac:dyDescent="0.45">
      <c r="A79722" s="2">
        <v>103</v>
      </c>
    </row>
    <row r="79723" spans="1:1" x14ac:dyDescent="0.45">
      <c r="A79723" s="2">
        <v>175</v>
      </c>
    </row>
    <row r="79724" spans="1:1" x14ac:dyDescent="0.45">
      <c r="A79724" s="2">
        <v>175</v>
      </c>
    </row>
    <row r="79725" spans="1:1" x14ac:dyDescent="0.45">
      <c r="A79725" s="2">
        <v>172.26</v>
      </c>
    </row>
    <row r="79726" spans="1:1" x14ac:dyDescent="0.45">
      <c r="A79726" s="2">
        <v>32.76</v>
      </c>
    </row>
    <row r="79727" spans="1:1" x14ac:dyDescent="0.45">
      <c r="A79727" s="2">
        <v>170</v>
      </c>
    </row>
    <row r="79728" spans="1:1" x14ac:dyDescent="0.45">
      <c r="A79728" s="2">
        <v>170</v>
      </c>
    </row>
    <row r="79729" spans="1:1" x14ac:dyDescent="0.45">
      <c r="A79729" s="2">
        <v>85.3</v>
      </c>
    </row>
    <row r="79730" spans="1:1" x14ac:dyDescent="0.45">
      <c r="A79730" s="2">
        <v>76</v>
      </c>
    </row>
    <row r="79731" spans="1:1" x14ac:dyDescent="0.45">
      <c r="A79731" s="2">
        <v>76</v>
      </c>
    </row>
    <row r="79732" spans="1:1" x14ac:dyDescent="0.45">
      <c r="A79732" s="2">
        <v>85.3</v>
      </c>
    </row>
    <row r="79733" spans="1:1" x14ac:dyDescent="0.45">
      <c r="A79733" s="2">
        <v>173.75</v>
      </c>
    </row>
    <row r="79734" spans="1:1" x14ac:dyDescent="0.45">
      <c r="A79734" s="2">
        <v>14</v>
      </c>
    </row>
    <row r="79735" spans="1:1" x14ac:dyDescent="0.45">
      <c r="A79735" s="2">
        <v>16</v>
      </c>
    </row>
    <row r="79736" spans="1:1" x14ac:dyDescent="0.45">
      <c r="A79736" s="2">
        <v>178</v>
      </c>
    </row>
    <row r="79737" spans="1:1" x14ac:dyDescent="0.45">
      <c r="A79737" s="2">
        <v>165</v>
      </c>
    </row>
    <row r="79738" spans="1:1" x14ac:dyDescent="0.45">
      <c r="A79738" s="2">
        <v>165</v>
      </c>
    </row>
    <row r="79739" spans="1:1" x14ac:dyDescent="0.45">
      <c r="A79739" s="2">
        <v>178.1</v>
      </c>
    </row>
    <row r="79740" spans="1:1" x14ac:dyDescent="0.45">
      <c r="A79740" s="2">
        <v>178.46</v>
      </c>
    </row>
    <row r="79741" spans="1:1" x14ac:dyDescent="0.45">
      <c r="A79741" s="2">
        <v>15</v>
      </c>
    </row>
    <row r="79742" spans="1:1" x14ac:dyDescent="0.45">
      <c r="A79742" s="2">
        <v>178.46</v>
      </c>
    </row>
    <row r="79743" spans="1:1" x14ac:dyDescent="0.45">
      <c r="A79743" s="2">
        <v>15</v>
      </c>
    </row>
    <row r="79744" spans="1:1" x14ac:dyDescent="0.45">
      <c r="A79744" s="2">
        <v>169</v>
      </c>
    </row>
    <row r="79745" spans="1:1" x14ac:dyDescent="0.45">
      <c r="A79745" s="2">
        <v>15</v>
      </c>
    </row>
    <row r="79746" spans="1:1" x14ac:dyDescent="0.45">
      <c r="A79746" s="2">
        <v>169</v>
      </c>
    </row>
    <row r="79747" spans="1:1" x14ac:dyDescent="0.45">
      <c r="A79747" s="2">
        <v>15</v>
      </c>
    </row>
    <row r="79748" spans="1:1" x14ac:dyDescent="0.45">
      <c r="A79748" s="2">
        <v>178.41</v>
      </c>
    </row>
    <row r="79749" spans="1:1" x14ac:dyDescent="0.45">
      <c r="A79749" s="2">
        <v>178.41</v>
      </c>
    </row>
    <row r="79750" spans="1:1" x14ac:dyDescent="0.45">
      <c r="A79750" s="2">
        <v>178.41</v>
      </c>
    </row>
    <row r="79751" spans="1:1" x14ac:dyDescent="0.45">
      <c r="A79751" s="2">
        <v>177</v>
      </c>
    </row>
    <row r="79752" spans="1:1" x14ac:dyDescent="0.45">
      <c r="A79752" s="2">
        <v>25</v>
      </c>
    </row>
    <row r="79753" spans="1:1" x14ac:dyDescent="0.45">
      <c r="A79753" s="2">
        <v>25</v>
      </c>
    </row>
    <row r="79754" spans="1:1" x14ac:dyDescent="0.45">
      <c r="A79754" s="2">
        <v>178.38</v>
      </c>
    </row>
    <row r="79755" spans="1:1" x14ac:dyDescent="0.45">
      <c r="A79755" s="2">
        <v>10</v>
      </c>
    </row>
    <row r="79756" spans="1:1" x14ac:dyDescent="0.45">
      <c r="A79756" s="2">
        <v>167</v>
      </c>
    </row>
    <row r="79757" spans="1:1" x14ac:dyDescent="0.45">
      <c r="A79757" s="2">
        <v>10</v>
      </c>
    </row>
    <row r="79758" spans="1:1" x14ac:dyDescent="0.45">
      <c r="A79758" s="2">
        <v>167</v>
      </c>
    </row>
    <row r="79759" spans="1:1" x14ac:dyDescent="0.45">
      <c r="A79759" s="2">
        <v>86.76</v>
      </c>
    </row>
    <row r="79760" spans="1:1" x14ac:dyDescent="0.45">
      <c r="A79760" s="2">
        <v>85.04</v>
      </c>
    </row>
    <row r="79761" spans="1:1" x14ac:dyDescent="0.45">
      <c r="A79761" s="2">
        <v>86.76</v>
      </c>
    </row>
    <row r="79762" spans="1:1" x14ac:dyDescent="0.45">
      <c r="A79762" s="2">
        <v>85.04</v>
      </c>
    </row>
    <row r="79763" spans="1:1" x14ac:dyDescent="0.45">
      <c r="A79763" s="2">
        <v>175</v>
      </c>
    </row>
    <row r="79764" spans="1:1" x14ac:dyDescent="0.45">
      <c r="A79764" s="2">
        <v>178.92</v>
      </c>
    </row>
    <row r="79765" spans="1:1" x14ac:dyDescent="0.45">
      <c r="A79765" s="2">
        <v>178</v>
      </c>
    </row>
    <row r="79766" spans="1:1" x14ac:dyDescent="0.45">
      <c r="A79766" s="2">
        <v>174.09</v>
      </c>
    </row>
    <row r="79767" spans="1:1" x14ac:dyDescent="0.45">
      <c r="A79767" s="2">
        <v>179.73</v>
      </c>
    </row>
    <row r="79768" spans="1:1" x14ac:dyDescent="0.45">
      <c r="A79768" s="2">
        <v>174.06</v>
      </c>
    </row>
    <row r="79769" spans="1:1" x14ac:dyDescent="0.45">
      <c r="A79769" s="2">
        <v>159.80000000000001</v>
      </c>
    </row>
    <row r="79770" spans="1:1" x14ac:dyDescent="0.45">
      <c r="A79770" s="2">
        <v>11</v>
      </c>
    </row>
    <row r="79771" spans="1:1" x14ac:dyDescent="0.45">
      <c r="A79771" s="2">
        <v>178</v>
      </c>
    </row>
    <row r="79772" spans="1:1" x14ac:dyDescent="0.45">
      <c r="A79772" s="2">
        <v>178</v>
      </c>
    </row>
    <row r="79773" spans="1:1" x14ac:dyDescent="0.45">
      <c r="A79773" s="2">
        <v>178</v>
      </c>
    </row>
    <row r="79774" spans="1:1" x14ac:dyDescent="0.45">
      <c r="A79774" s="2">
        <v>180</v>
      </c>
    </row>
    <row r="79775" spans="1:1" x14ac:dyDescent="0.45">
      <c r="A79775" s="2">
        <v>179.61</v>
      </c>
    </row>
    <row r="79776" spans="1:1" x14ac:dyDescent="0.45">
      <c r="A79776" s="2">
        <v>177</v>
      </c>
    </row>
    <row r="79777" spans="1:1" x14ac:dyDescent="0.45">
      <c r="A79777" s="2">
        <v>167</v>
      </c>
    </row>
    <row r="79778" spans="1:1" x14ac:dyDescent="0.45">
      <c r="A79778" s="2">
        <v>167</v>
      </c>
    </row>
    <row r="79779" spans="1:1" x14ac:dyDescent="0.45">
      <c r="A79779" s="2">
        <v>177.1</v>
      </c>
    </row>
    <row r="79780" spans="1:1" x14ac:dyDescent="0.45">
      <c r="A79780" s="2">
        <v>177.1</v>
      </c>
    </row>
    <row r="79781" spans="1:1" x14ac:dyDescent="0.45">
      <c r="A79781" s="2">
        <v>26.13</v>
      </c>
    </row>
    <row r="79782" spans="1:1" x14ac:dyDescent="0.45">
      <c r="A79782" s="2">
        <v>169.79</v>
      </c>
    </row>
    <row r="79783" spans="1:1" x14ac:dyDescent="0.45">
      <c r="A79783" s="2">
        <v>14</v>
      </c>
    </row>
    <row r="79784" spans="1:1" x14ac:dyDescent="0.45">
      <c r="A79784" s="2">
        <v>175</v>
      </c>
    </row>
    <row r="79785" spans="1:1" x14ac:dyDescent="0.45">
      <c r="A79785" s="2">
        <v>175.49</v>
      </c>
    </row>
    <row r="79786" spans="1:1" x14ac:dyDescent="0.45">
      <c r="A79786" s="2">
        <v>176</v>
      </c>
    </row>
    <row r="79787" spans="1:1" x14ac:dyDescent="0.45">
      <c r="A79787" s="2">
        <v>176</v>
      </c>
    </row>
    <row r="79788" spans="1:1" x14ac:dyDescent="0.45">
      <c r="A79788" s="2">
        <v>180</v>
      </c>
    </row>
    <row r="79789" spans="1:1" x14ac:dyDescent="0.45">
      <c r="A79789" s="2">
        <v>179.39</v>
      </c>
    </row>
    <row r="79790" spans="1:1" x14ac:dyDescent="0.45">
      <c r="A79790" s="2">
        <v>169</v>
      </c>
    </row>
    <row r="79791" spans="1:1" x14ac:dyDescent="0.45">
      <c r="A79791" s="2">
        <v>169</v>
      </c>
    </row>
    <row r="79792" spans="1:1" x14ac:dyDescent="0.45">
      <c r="A79792" s="2">
        <v>179.3</v>
      </c>
    </row>
    <row r="79793" spans="1:1" x14ac:dyDescent="0.45">
      <c r="A79793" s="2">
        <v>178</v>
      </c>
    </row>
    <row r="79794" spans="1:1" x14ac:dyDescent="0.45">
      <c r="A79794" s="2">
        <v>178</v>
      </c>
    </row>
    <row r="79795" spans="1:1" x14ac:dyDescent="0.45">
      <c r="A79795" s="2">
        <v>171</v>
      </c>
    </row>
    <row r="79796" spans="1:1" x14ac:dyDescent="0.45">
      <c r="A79796" s="2">
        <v>92</v>
      </c>
    </row>
    <row r="79797" spans="1:1" x14ac:dyDescent="0.45">
      <c r="A79797" s="2">
        <v>16</v>
      </c>
    </row>
    <row r="79798" spans="1:1" x14ac:dyDescent="0.45">
      <c r="A79798" s="2">
        <v>16</v>
      </c>
    </row>
    <row r="79799" spans="1:1" x14ac:dyDescent="0.45">
      <c r="A79799" s="2">
        <v>180</v>
      </c>
    </row>
    <row r="79800" spans="1:1" x14ac:dyDescent="0.45">
      <c r="A79800" s="2">
        <v>176</v>
      </c>
    </row>
    <row r="79801" spans="1:1" x14ac:dyDescent="0.45">
      <c r="A79801" s="2">
        <v>174</v>
      </c>
    </row>
    <row r="79802" spans="1:1" x14ac:dyDescent="0.45">
      <c r="A79802" s="2">
        <v>173.94</v>
      </c>
    </row>
    <row r="79803" spans="1:1" x14ac:dyDescent="0.45">
      <c r="A79803" s="2">
        <v>178.78</v>
      </c>
    </row>
    <row r="79804" spans="1:1" x14ac:dyDescent="0.45">
      <c r="A79804" s="2">
        <v>169.79</v>
      </c>
    </row>
    <row r="79805" spans="1:1" x14ac:dyDescent="0.45">
      <c r="A79805" s="2">
        <v>0</v>
      </c>
    </row>
    <row r="79806" spans="1:1" x14ac:dyDescent="0.45">
      <c r="A79806" s="2">
        <v>0</v>
      </c>
    </row>
    <row r="79807" spans="1:1" x14ac:dyDescent="0.45">
      <c r="A79807" s="2">
        <v>177</v>
      </c>
    </row>
    <row r="79808" spans="1:1" x14ac:dyDescent="0.45">
      <c r="A79808" s="2">
        <v>177</v>
      </c>
    </row>
    <row r="79809" spans="1:1" x14ac:dyDescent="0.45">
      <c r="A79809" s="2">
        <v>161.22999999999999</v>
      </c>
    </row>
    <row r="79810" spans="1:1" x14ac:dyDescent="0.45">
      <c r="A79810" s="2">
        <v>161.22999999999999</v>
      </c>
    </row>
    <row r="79811" spans="1:1" x14ac:dyDescent="0.45">
      <c r="A79811" s="2">
        <v>176</v>
      </c>
    </row>
    <row r="79812" spans="1:1" x14ac:dyDescent="0.45">
      <c r="A79812" s="2">
        <v>177</v>
      </c>
    </row>
    <row r="79813" spans="1:1" x14ac:dyDescent="0.45">
      <c r="A79813" s="2">
        <v>176</v>
      </c>
    </row>
    <row r="79814" spans="1:1" x14ac:dyDescent="0.45">
      <c r="A79814" s="2">
        <v>168</v>
      </c>
    </row>
    <row r="79815" spans="1:1" x14ac:dyDescent="0.45">
      <c r="A79815" s="2">
        <v>179.76</v>
      </c>
    </row>
    <row r="79816" spans="1:1" x14ac:dyDescent="0.45">
      <c r="A79816" s="2">
        <v>179</v>
      </c>
    </row>
    <row r="79817" spans="1:1" x14ac:dyDescent="0.45">
      <c r="A79817" s="2">
        <v>15</v>
      </c>
    </row>
    <row r="79818" spans="1:1" x14ac:dyDescent="0.45">
      <c r="A79818" s="2">
        <v>177</v>
      </c>
    </row>
    <row r="79819" spans="1:1" x14ac:dyDescent="0.45">
      <c r="A79819" s="2">
        <v>178</v>
      </c>
    </row>
    <row r="79820" spans="1:1" x14ac:dyDescent="0.45">
      <c r="A79820" s="2">
        <v>178</v>
      </c>
    </row>
    <row r="79821" spans="1:1" x14ac:dyDescent="0.45">
      <c r="A79821" s="2">
        <v>56</v>
      </c>
    </row>
    <row r="79822" spans="1:1" x14ac:dyDescent="0.45">
      <c r="A79822" s="2">
        <v>112</v>
      </c>
    </row>
    <row r="79823" spans="1:1" x14ac:dyDescent="0.45">
      <c r="A79823" s="2">
        <v>2</v>
      </c>
    </row>
    <row r="79824" spans="1:1" x14ac:dyDescent="0.45">
      <c r="A79824" s="2">
        <v>112</v>
      </c>
    </row>
    <row r="79825" spans="1:1" x14ac:dyDescent="0.45">
      <c r="A79825" s="2">
        <v>2</v>
      </c>
    </row>
    <row r="79826" spans="1:1" x14ac:dyDescent="0.45">
      <c r="A79826" s="2">
        <v>56</v>
      </c>
    </row>
    <row r="79827" spans="1:1" x14ac:dyDescent="0.45">
      <c r="A79827" s="2">
        <v>20.350000000000001</v>
      </c>
    </row>
    <row r="79828" spans="1:1" x14ac:dyDescent="0.45">
      <c r="A79828" s="2">
        <v>162</v>
      </c>
    </row>
    <row r="79829" spans="1:1" x14ac:dyDescent="0.45">
      <c r="A79829" s="2">
        <v>179</v>
      </c>
    </row>
    <row r="79830" spans="1:1" x14ac:dyDescent="0.45">
      <c r="A79830" s="2">
        <v>127</v>
      </c>
    </row>
    <row r="79831" spans="1:1" x14ac:dyDescent="0.45">
      <c r="A79831" s="2">
        <v>127</v>
      </c>
    </row>
    <row r="79832" spans="1:1" x14ac:dyDescent="0.45">
      <c r="A79832" s="2">
        <v>177.81</v>
      </c>
    </row>
    <row r="79833" spans="1:1" x14ac:dyDescent="0.45">
      <c r="A79833" s="2">
        <v>176.9</v>
      </c>
    </row>
    <row r="79834" spans="1:1" x14ac:dyDescent="0.45">
      <c r="A79834" s="2">
        <v>176.9</v>
      </c>
    </row>
    <row r="79835" spans="1:1" x14ac:dyDescent="0.45">
      <c r="A79835" s="2">
        <v>169.94</v>
      </c>
    </row>
    <row r="79836" spans="1:1" x14ac:dyDescent="0.45">
      <c r="A79836" s="2">
        <v>169.94</v>
      </c>
    </row>
    <row r="79837" spans="1:1" x14ac:dyDescent="0.45">
      <c r="A79837" s="2">
        <v>157.91999999999999</v>
      </c>
    </row>
    <row r="79838" spans="1:1" x14ac:dyDescent="0.45">
      <c r="A79838" s="2">
        <v>157.91999999999999</v>
      </c>
    </row>
    <row r="79839" spans="1:1" x14ac:dyDescent="0.45">
      <c r="A79839" s="2">
        <v>65</v>
      </c>
    </row>
    <row r="79840" spans="1:1" x14ac:dyDescent="0.45">
      <c r="A79840" s="2">
        <v>88</v>
      </c>
    </row>
    <row r="79841" spans="1:1" x14ac:dyDescent="0.45">
      <c r="A79841" s="2">
        <v>65</v>
      </c>
    </row>
    <row r="79842" spans="1:1" x14ac:dyDescent="0.45">
      <c r="A79842" s="2">
        <v>88</v>
      </c>
    </row>
    <row r="79843" spans="1:1" x14ac:dyDescent="0.45">
      <c r="A79843" s="2">
        <v>15</v>
      </c>
    </row>
    <row r="79844" spans="1:1" x14ac:dyDescent="0.45">
      <c r="A79844" s="2">
        <v>180</v>
      </c>
    </row>
    <row r="79845" spans="1:1" x14ac:dyDescent="0.45">
      <c r="A79845" s="2">
        <v>177</v>
      </c>
    </row>
    <row r="79846" spans="1:1" x14ac:dyDescent="0.45">
      <c r="A79846" s="2">
        <v>15</v>
      </c>
    </row>
    <row r="79847" spans="1:1" x14ac:dyDescent="0.45">
      <c r="A79847" s="2">
        <v>72.58</v>
      </c>
    </row>
    <row r="79848" spans="1:1" x14ac:dyDescent="0.45">
      <c r="A79848" s="2">
        <v>91.87</v>
      </c>
    </row>
    <row r="79849" spans="1:1" x14ac:dyDescent="0.45">
      <c r="A79849" s="2">
        <v>15</v>
      </c>
    </row>
    <row r="79850" spans="1:1" x14ac:dyDescent="0.45">
      <c r="A79850" s="2">
        <v>72.58</v>
      </c>
    </row>
    <row r="79851" spans="1:1" x14ac:dyDescent="0.45">
      <c r="A79851" s="2">
        <v>91.87</v>
      </c>
    </row>
    <row r="79852" spans="1:1" x14ac:dyDescent="0.45">
      <c r="A79852" s="2">
        <v>83</v>
      </c>
    </row>
    <row r="79853" spans="1:1" x14ac:dyDescent="0.45">
      <c r="A79853" s="2">
        <v>42</v>
      </c>
    </row>
    <row r="79854" spans="1:1" x14ac:dyDescent="0.45">
      <c r="A79854" s="2">
        <v>83</v>
      </c>
    </row>
    <row r="79855" spans="1:1" x14ac:dyDescent="0.45">
      <c r="A79855" s="2">
        <v>42</v>
      </c>
    </row>
    <row r="79856" spans="1:1" x14ac:dyDescent="0.45">
      <c r="A79856" s="2">
        <v>177.99</v>
      </c>
    </row>
    <row r="79857" spans="1:1" x14ac:dyDescent="0.45">
      <c r="A79857" s="2">
        <v>176</v>
      </c>
    </row>
    <row r="79858" spans="1:1" x14ac:dyDescent="0.45">
      <c r="A79858" s="2">
        <v>135.37</v>
      </c>
    </row>
    <row r="79859" spans="1:1" x14ac:dyDescent="0.45">
      <c r="A79859" s="2">
        <v>135.37</v>
      </c>
    </row>
    <row r="79860" spans="1:1" x14ac:dyDescent="0.45">
      <c r="A79860" s="2">
        <v>175.16</v>
      </c>
    </row>
    <row r="79861" spans="1:1" x14ac:dyDescent="0.45">
      <c r="A79861" s="2">
        <v>178</v>
      </c>
    </row>
    <row r="79862" spans="1:1" x14ac:dyDescent="0.45">
      <c r="A79862" s="2">
        <v>174.53</v>
      </c>
    </row>
    <row r="79863" spans="1:1" x14ac:dyDescent="0.45">
      <c r="A79863" s="2">
        <v>15</v>
      </c>
    </row>
    <row r="79864" spans="1:1" x14ac:dyDescent="0.45">
      <c r="A79864" s="2">
        <v>177</v>
      </c>
    </row>
    <row r="79865" spans="1:1" x14ac:dyDescent="0.45">
      <c r="A79865" s="2">
        <v>17</v>
      </c>
    </row>
    <row r="79866" spans="1:1" x14ac:dyDescent="0.45">
      <c r="A79866" s="2">
        <v>177</v>
      </c>
    </row>
    <row r="79867" spans="1:1" x14ac:dyDescent="0.45">
      <c r="A79867" s="2">
        <v>17</v>
      </c>
    </row>
    <row r="79868" spans="1:1" x14ac:dyDescent="0.45">
      <c r="A79868" s="2">
        <v>73</v>
      </c>
    </row>
    <row r="79869" spans="1:1" x14ac:dyDescent="0.45">
      <c r="A79869" s="2">
        <v>73</v>
      </c>
    </row>
    <row r="79870" spans="1:1" x14ac:dyDescent="0.45">
      <c r="A79870" s="2">
        <v>58</v>
      </c>
    </row>
    <row r="79871" spans="1:1" x14ac:dyDescent="0.45">
      <c r="A79871" s="2">
        <v>117</v>
      </c>
    </row>
    <row r="79872" spans="1:1" x14ac:dyDescent="0.45">
      <c r="A79872" s="2">
        <v>58</v>
      </c>
    </row>
    <row r="79873" spans="1:1" x14ac:dyDescent="0.45">
      <c r="A79873" s="2">
        <v>117</v>
      </c>
    </row>
    <row r="79874" spans="1:1" x14ac:dyDescent="0.45">
      <c r="A79874" s="2">
        <v>169</v>
      </c>
    </row>
    <row r="79875" spans="1:1" x14ac:dyDescent="0.45">
      <c r="A79875" s="2">
        <v>178.32</v>
      </c>
    </row>
    <row r="79876" spans="1:1" x14ac:dyDescent="0.45">
      <c r="A79876" s="2">
        <v>173</v>
      </c>
    </row>
    <row r="79877" spans="1:1" x14ac:dyDescent="0.45">
      <c r="A79877" s="2">
        <v>175.27</v>
      </c>
    </row>
    <row r="79878" spans="1:1" x14ac:dyDescent="0.45">
      <c r="A79878" s="2">
        <v>177</v>
      </c>
    </row>
    <row r="79879" spans="1:1" x14ac:dyDescent="0.45">
      <c r="A79879" s="2">
        <v>14</v>
      </c>
    </row>
    <row r="79880" spans="1:1" x14ac:dyDescent="0.45">
      <c r="A79880" s="2">
        <v>45.86</v>
      </c>
    </row>
    <row r="79881" spans="1:1" x14ac:dyDescent="0.45">
      <c r="A79881" s="2">
        <v>114.56</v>
      </c>
    </row>
    <row r="79882" spans="1:1" x14ac:dyDescent="0.45">
      <c r="A79882" s="2">
        <v>14</v>
      </c>
    </row>
    <row r="79883" spans="1:1" x14ac:dyDescent="0.45">
      <c r="A79883" s="2">
        <v>45.86</v>
      </c>
    </row>
    <row r="79884" spans="1:1" x14ac:dyDescent="0.45">
      <c r="A79884" s="2">
        <v>114.56</v>
      </c>
    </row>
    <row r="79885" spans="1:1" x14ac:dyDescent="0.45">
      <c r="A79885" s="2">
        <v>65</v>
      </c>
    </row>
    <row r="79886" spans="1:1" x14ac:dyDescent="0.45">
      <c r="A79886" s="2">
        <v>76</v>
      </c>
    </row>
    <row r="79887" spans="1:1" x14ac:dyDescent="0.45">
      <c r="A79887" s="2">
        <v>76</v>
      </c>
    </row>
    <row r="79888" spans="1:1" x14ac:dyDescent="0.45">
      <c r="A79888" s="2">
        <v>65</v>
      </c>
    </row>
    <row r="79889" spans="1:1" x14ac:dyDescent="0.45">
      <c r="A79889" s="2">
        <v>32.21</v>
      </c>
    </row>
    <row r="79890" spans="1:1" x14ac:dyDescent="0.45">
      <c r="A79890" s="2">
        <v>179</v>
      </c>
    </row>
    <row r="79891" spans="1:1" x14ac:dyDescent="0.45">
      <c r="A79891" s="2">
        <v>179</v>
      </c>
    </row>
    <row r="79892" spans="1:1" x14ac:dyDescent="0.45">
      <c r="A79892" s="2">
        <v>111.82</v>
      </c>
    </row>
    <row r="79893" spans="1:1" x14ac:dyDescent="0.45">
      <c r="A79893" s="2">
        <v>174.33</v>
      </c>
    </row>
    <row r="79894" spans="1:1" x14ac:dyDescent="0.45">
      <c r="A79894" s="2">
        <v>174.33</v>
      </c>
    </row>
    <row r="79895" spans="1:1" x14ac:dyDescent="0.45">
      <c r="A79895" s="2">
        <v>175</v>
      </c>
    </row>
    <row r="79896" spans="1:1" x14ac:dyDescent="0.45">
      <c r="A79896" s="2">
        <v>149.86000000000001</v>
      </c>
    </row>
    <row r="79897" spans="1:1" x14ac:dyDescent="0.45">
      <c r="A79897" s="2">
        <v>149.86000000000001</v>
      </c>
    </row>
    <row r="79898" spans="1:1" x14ac:dyDescent="0.45">
      <c r="A79898" s="2">
        <v>177</v>
      </c>
    </row>
    <row r="79899" spans="1:1" x14ac:dyDescent="0.45">
      <c r="A79899" s="2">
        <v>17</v>
      </c>
    </row>
    <row r="79900" spans="1:1" x14ac:dyDescent="0.45">
      <c r="A79900" s="2">
        <v>176</v>
      </c>
    </row>
    <row r="79901" spans="1:1" x14ac:dyDescent="0.45">
      <c r="A79901" s="2">
        <v>176</v>
      </c>
    </row>
    <row r="79902" spans="1:1" x14ac:dyDescent="0.45">
      <c r="A79902" s="2">
        <v>17</v>
      </c>
    </row>
    <row r="79903" spans="1:1" x14ac:dyDescent="0.45">
      <c r="A79903" s="2">
        <v>151.85</v>
      </c>
    </row>
    <row r="79904" spans="1:1" x14ac:dyDescent="0.45">
      <c r="A79904" s="2">
        <v>151.85</v>
      </c>
    </row>
    <row r="79905" spans="1:1" x14ac:dyDescent="0.45">
      <c r="A79905" s="2">
        <v>76</v>
      </c>
    </row>
    <row r="79906" spans="1:1" x14ac:dyDescent="0.45">
      <c r="A79906" s="2">
        <v>173</v>
      </c>
    </row>
    <row r="79907" spans="1:1" x14ac:dyDescent="0.45">
      <c r="A79907" s="2">
        <v>0</v>
      </c>
    </row>
    <row r="79908" spans="1:1" x14ac:dyDescent="0.45">
      <c r="A79908" s="2">
        <v>158.49</v>
      </c>
    </row>
    <row r="79909" spans="1:1" x14ac:dyDescent="0.45">
      <c r="A79909" s="2">
        <v>180</v>
      </c>
    </row>
    <row r="79910" spans="1:1" x14ac:dyDescent="0.45">
      <c r="A79910" s="2">
        <v>180</v>
      </c>
    </row>
    <row r="79911" spans="1:1" x14ac:dyDescent="0.45">
      <c r="A79911" s="2">
        <v>177.25</v>
      </c>
    </row>
    <row r="79912" spans="1:1" x14ac:dyDescent="0.45">
      <c r="A79912" s="2">
        <v>178</v>
      </c>
    </row>
    <row r="79913" spans="1:1" x14ac:dyDescent="0.45">
      <c r="A79913" s="2">
        <v>178</v>
      </c>
    </row>
    <row r="79914" spans="1:1" x14ac:dyDescent="0.45">
      <c r="A79914" s="2">
        <v>174</v>
      </c>
    </row>
    <row r="79915" spans="1:1" x14ac:dyDescent="0.45">
      <c r="A79915" s="2">
        <v>174</v>
      </c>
    </row>
    <row r="79916" spans="1:1" x14ac:dyDescent="0.45">
      <c r="A79916" s="2">
        <v>180</v>
      </c>
    </row>
    <row r="79917" spans="1:1" x14ac:dyDescent="0.45">
      <c r="A79917" s="2">
        <v>180</v>
      </c>
    </row>
    <row r="79918" spans="1:1" x14ac:dyDescent="0.45">
      <c r="A79918" s="2">
        <v>180</v>
      </c>
    </row>
    <row r="79919" spans="1:1" x14ac:dyDescent="0.45">
      <c r="A79919" s="2">
        <v>183.15</v>
      </c>
    </row>
    <row r="79920" spans="1:1" x14ac:dyDescent="0.45">
      <c r="A79920" s="2">
        <v>171.3</v>
      </c>
    </row>
    <row r="79921" spans="1:1" x14ac:dyDescent="0.45">
      <c r="A79921" s="2">
        <v>175</v>
      </c>
    </row>
    <row r="79922" spans="1:1" x14ac:dyDescent="0.45">
      <c r="A79922" s="2">
        <v>177</v>
      </c>
    </row>
    <row r="79923" spans="1:1" x14ac:dyDescent="0.45">
      <c r="A79923" s="2">
        <v>3</v>
      </c>
    </row>
    <row r="79924" spans="1:1" x14ac:dyDescent="0.45">
      <c r="A79924" s="2">
        <v>170</v>
      </c>
    </row>
    <row r="79925" spans="1:1" x14ac:dyDescent="0.45">
      <c r="A79925" s="2">
        <v>177</v>
      </c>
    </row>
    <row r="79926" spans="1:1" x14ac:dyDescent="0.45">
      <c r="A79926" s="2">
        <v>178</v>
      </c>
    </row>
    <row r="79927" spans="1:1" x14ac:dyDescent="0.45">
      <c r="A79927" s="2">
        <v>87</v>
      </c>
    </row>
    <row r="79928" spans="1:1" x14ac:dyDescent="0.45">
      <c r="A79928" s="2">
        <v>87</v>
      </c>
    </row>
    <row r="79929" spans="1:1" x14ac:dyDescent="0.45">
      <c r="A79929" s="2">
        <v>167.62</v>
      </c>
    </row>
    <row r="79930" spans="1:1" x14ac:dyDescent="0.45">
      <c r="A79930" s="2">
        <v>142.29</v>
      </c>
    </row>
    <row r="79931" spans="1:1" x14ac:dyDescent="0.45">
      <c r="A79931" s="2">
        <v>179</v>
      </c>
    </row>
    <row r="79932" spans="1:1" x14ac:dyDescent="0.45">
      <c r="A79932" s="2">
        <v>179</v>
      </c>
    </row>
    <row r="79933" spans="1:1" x14ac:dyDescent="0.45">
      <c r="A79933" s="2">
        <v>176</v>
      </c>
    </row>
    <row r="79934" spans="1:1" x14ac:dyDescent="0.45">
      <c r="A79934" s="2">
        <v>158.79</v>
      </c>
    </row>
    <row r="79935" spans="1:1" x14ac:dyDescent="0.45">
      <c r="A79935" s="2">
        <v>158.79</v>
      </c>
    </row>
    <row r="79936" spans="1:1" x14ac:dyDescent="0.45">
      <c r="A79936" s="2">
        <v>178.94</v>
      </c>
    </row>
    <row r="79937" spans="1:1" x14ac:dyDescent="0.45">
      <c r="A79937" s="2">
        <v>179</v>
      </c>
    </row>
    <row r="79938" spans="1:1" x14ac:dyDescent="0.45">
      <c r="A79938" s="2">
        <v>179</v>
      </c>
    </row>
    <row r="79939" spans="1:1" x14ac:dyDescent="0.45">
      <c r="A79939" s="2">
        <v>179</v>
      </c>
    </row>
    <row r="79940" spans="1:1" x14ac:dyDescent="0.45">
      <c r="A79940" s="2">
        <v>179</v>
      </c>
    </row>
    <row r="79941" spans="1:1" x14ac:dyDescent="0.45">
      <c r="A79941" s="2">
        <v>180</v>
      </c>
    </row>
    <row r="79942" spans="1:1" x14ac:dyDescent="0.45">
      <c r="A79942" s="2">
        <v>15</v>
      </c>
    </row>
    <row r="79943" spans="1:1" x14ac:dyDescent="0.45">
      <c r="A79943" s="2">
        <v>108.36</v>
      </c>
    </row>
    <row r="79944" spans="1:1" x14ac:dyDescent="0.45">
      <c r="A79944" s="2">
        <v>108.36</v>
      </c>
    </row>
    <row r="79945" spans="1:1" x14ac:dyDescent="0.45">
      <c r="A79945" s="2">
        <v>179</v>
      </c>
    </row>
    <row r="79946" spans="1:1" x14ac:dyDescent="0.45">
      <c r="A79946" s="2">
        <v>180</v>
      </c>
    </row>
    <row r="79947" spans="1:1" x14ac:dyDescent="0.45">
      <c r="A79947" s="2">
        <v>15</v>
      </c>
    </row>
    <row r="79948" spans="1:1" x14ac:dyDescent="0.45">
      <c r="A79948" s="2">
        <v>125.49</v>
      </c>
    </row>
    <row r="79949" spans="1:1" x14ac:dyDescent="0.45">
      <c r="A79949" s="2">
        <v>125.49</v>
      </c>
    </row>
    <row r="79950" spans="1:1" x14ac:dyDescent="0.45">
      <c r="A79950" s="2">
        <v>151.63</v>
      </c>
    </row>
    <row r="79951" spans="1:1" x14ac:dyDescent="0.45">
      <c r="A79951" s="2">
        <v>178</v>
      </c>
    </row>
    <row r="79952" spans="1:1" x14ac:dyDescent="0.45">
      <c r="A79952" s="2">
        <v>168</v>
      </c>
    </row>
    <row r="79953" spans="1:1" x14ac:dyDescent="0.45">
      <c r="A79953" s="2">
        <v>168</v>
      </c>
    </row>
    <row r="79954" spans="1:1" x14ac:dyDescent="0.45">
      <c r="A79954" s="2">
        <v>14</v>
      </c>
    </row>
    <row r="79955" spans="1:1" x14ac:dyDescent="0.45">
      <c r="A79955" s="2">
        <v>14</v>
      </c>
    </row>
    <row r="79956" spans="1:1" x14ac:dyDescent="0.45">
      <c r="A79956" s="2">
        <v>176</v>
      </c>
    </row>
    <row r="79957" spans="1:1" x14ac:dyDescent="0.45">
      <c r="A79957" s="2">
        <v>176</v>
      </c>
    </row>
    <row r="79958" spans="1:1" x14ac:dyDescent="0.45">
      <c r="A79958" s="2">
        <v>174</v>
      </c>
    </row>
    <row r="79959" spans="1:1" x14ac:dyDescent="0.45">
      <c r="A79959" s="2">
        <v>174</v>
      </c>
    </row>
    <row r="79960" spans="1:1" x14ac:dyDescent="0.45">
      <c r="A79960" s="2">
        <v>169</v>
      </c>
    </row>
    <row r="79961" spans="1:1" x14ac:dyDescent="0.45">
      <c r="A79961" s="2">
        <v>177.5</v>
      </c>
    </row>
    <row r="79962" spans="1:1" x14ac:dyDescent="0.45">
      <c r="A79962" s="2">
        <v>170.65</v>
      </c>
    </row>
    <row r="79963" spans="1:1" x14ac:dyDescent="0.45">
      <c r="A79963" s="2">
        <v>170.65</v>
      </c>
    </row>
    <row r="79964" spans="1:1" x14ac:dyDescent="0.45">
      <c r="A79964" s="2">
        <v>177</v>
      </c>
    </row>
    <row r="79965" spans="1:1" x14ac:dyDescent="0.45">
      <c r="A79965" s="2">
        <v>181</v>
      </c>
    </row>
    <row r="79966" spans="1:1" x14ac:dyDescent="0.45">
      <c r="A79966" s="2">
        <v>181</v>
      </c>
    </row>
    <row r="79967" spans="1:1" x14ac:dyDescent="0.45">
      <c r="A79967" s="2">
        <v>181</v>
      </c>
    </row>
    <row r="79968" spans="1:1" x14ac:dyDescent="0.45">
      <c r="A79968" s="2">
        <v>180</v>
      </c>
    </row>
    <row r="79969" spans="1:1" x14ac:dyDescent="0.45">
      <c r="A79969" s="2">
        <v>172</v>
      </c>
    </row>
    <row r="79970" spans="1:1" x14ac:dyDescent="0.45">
      <c r="A79970" s="2">
        <v>176</v>
      </c>
    </row>
    <row r="79971" spans="1:1" x14ac:dyDescent="0.45">
      <c r="A79971" s="2">
        <v>176</v>
      </c>
    </row>
    <row r="79972" spans="1:1" x14ac:dyDescent="0.45">
      <c r="A79972" s="2">
        <v>108</v>
      </c>
    </row>
    <row r="79973" spans="1:1" x14ac:dyDescent="0.45">
      <c r="A79973" s="2">
        <v>108</v>
      </c>
    </row>
    <row r="79974" spans="1:1" x14ac:dyDescent="0.45">
      <c r="A79974" s="2">
        <v>160.01</v>
      </c>
    </row>
    <row r="79975" spans="1:1" x14ac:dyDescent="0.45">
      <c r="A79975" s="2">
        <v>160.01</v>
      </c>
    </row>
    <row r="79976" spans="1:1" x14ac:dyDescent="0.45">
      <c r="A79976" s="2">
        <v>170.79</v>
      </c>
    </row>
    <row r="79977" spans="1:1" x14ac:dyDescent="0.45">
      <c r="A79977" s="2">
        <v>170.79</v>
      </c>
    </row>
    <row r="79978" spans="1:1" x14ac:dyDescent="0.45">
      <c r="A79978" s="2">
        <v>18.66</v>
      </c>
    </row>
    <row r="79979" spans="1:1" x14ac:dyDescent="0.45">
      <c r="A79979" s="2">
        <v>176.42</v>
      </c>
    </row>
    <row r="79980" spans="1:1" x14ac:dyDescent="0.45">
      <c r="A79980" s="2">
        <v>92</v>
      </c>
    </row>
    <row r="79981" spans="1:1" x14ac:dyDescent="0.45">
      <c r="A79981" s="2">
        <v>92</v>
      </c>
    </row>
    <row r="79982" spans="1:1" x14ac:dyDescent="0.45">
      <c r="A79982" s="2">
        <v>175</v>
      </c>
    </row>
    <row r="79983" spans="1:1" x14ac:dyDescent="0.45">
      <c r="A79983" s="2">
        <v>175</v>
      </c>
    </row>
    <row r="79984" spans="1:1" x14ac:dyDescent="0.45">
      <c r="A79984" s="2">
        <v>146.09</v>
      </c>
    </row>
    <row r="79985" spans="1:1" x14ac:dyDescent="0.45">
      <c r="A79985" s="2">
        <v>15</v>
      </c>
    </row>
    <row r="79986" spans="1:1" x14ac:dyDescent="0.45">
      <c r="A79986" s="2">
        <v>173.4</v>
      </c>
    </row>
    <row r="79987" spans="1:1" x14ac:dyDescent="0.45">
      <c r="A79987" s="2">
        <v>176</v>
      </c>
    </row>
    <row r="79988" spans="1:1" x14ac:dyDescent="0.45">
      <c r="A79988" s="2">
        <v>178</v>
      </c>
    </row>
    <row r="79989" spans="1:1" x14ac:dyDescent="0.45">
      <c r="A79989" s="2">
        <v>178</v>
      </c>
    </row>
    <row r="79990" spans="1:1" x14ac:dyDescent="0.45">
      <c r="A79990" s="2">
        <v>180</v>
      </c>
    </row>
    <row r="79991" spans="1:1" x14ac:dyDescent="0.45">
      <c r="A79991" s="2">
        <v>163.82</v>
      </c>
    </row>
    <row r="79992" spans="1:1" x14ac:dyDescent="0.45">
      <c r="A79992" s="2">
        <v>146.82</v>
      </c>
    </row>
    <row r="79993" spans="1:1" x14ac:dyDescent="0.45">
      <c r="A79993" s="2">
        <v>171.94</v>
      </c>
    </row>
    <row r="79994" spans="1:1" x14ac:dyDescent="0.45">
      <c r="A79994" s="2">
        <v>171.88</v>
      </c>
    </row>
    <row r="79995" spans="1:1" x14ac:dyDescent="0.45">
      <c r="A79995" s="2">
        <v>184</v>
      </c>
    </row>
    <row r="79996" spans="1:1" x14ac:dyDescent="0.45">
      <c r="A79996" s="2">
        <v>94.17</v>
      </c>
    </row>
    <row r="79997" spans="1:1" x14ac:dyDescent="0.45">
      <c r="A79997" s="2">
        <v>94.17</v>
      </c>
    </row>
    <row r="79998" spans="1:1" x14ac:dyDescent="0.45">
      <c r="A79998" s="2">
        <v>69</v>
      </c>
    </row>
    <row r="79999" spans="1:1" x14ac:dyDescent="0.45">
      <c r="A79999" s="2">
        <v>17</v>
      </c>
    </row>
    <row r="80000" spans="1:1" x14ac:dyDescent="0.45">
      <c r="A80000" s="2">
        <v>111</v>
      </c>
    </row>
    <row r="80001" spans="1:1" x14ac:dyDescent="0.45">
      <c r="A80001" s="2">
        <v>171.79</v>
      </c>
    </row>
    <row r="80002" spans="1:1" x14ac:dyDescent="0.45">
      <c r="A80002" s="2">
        <v>171.79</v>
      </c>
    </row>
    <row r="80003" spans="1:1" x14ac:dyDescent="0.45">
      <c r="A80003" s="2">
        <v>67.599999999999994</v>
      </c>
    </row>
    <row r="80004" spans="1:1" x14ac:dyDescent="0.45">
      <c r="A80004" s="2">
        <v>15</v>
      </c>
    </row>
    <row r="80005" spans="1:1" x14ac:dyDescent="0.45">
      <c r="A80005" s="2">
        <v>180</v>
      </c>
    </row>
    <row r="80006" spans="1:1" x14ac:dyDescent="0.45">
      <c r="A80006" s="2">
        <v>178</v>
      </c>
    </row>
    <row r="80007" spans="1:1" x14ac:dyDescent="0.45">
      <c r="A80007" s="2">
        <v>178</v>
      </c>
    </row>
    <row r="80008" spans="1:1" x14ac:dyDescent="0.45">
      <c r="A80008" s="2">
        <v>176</v>
      </c>
    </row>
    <row r="80009" spans="1:1" x14ac:dyDescent="0.45">
      <c r="A80009" s="2">
        <v>180</v>
      </c>
    </row>
    <row r="80010" spans="1:1" x14ac:dyDescent="0.45">
      <c r="A80010" s="2">
        <v>180</v>
      </c>
    </row>
    <row r="80011" spans="1:1" x14ac:dyDescent="0.45">
      <c r="A80011" s="2">
        <v>179</v>
      </c>
    </row>
    <row r="80012" spans="1:1" x14ac:dyDescent="0.45">
      <c r="A80012" s="2">
        <v>179.69</v>
      </c>
    </row>
    <row r="80013" spans="1:1" x14ac:dyDescent="0.45">
      <c r="A80013" s="2">
        <v>177.84</v>
      </c>
    </row>
    <row r="80014" spans="1:1" x14ac:dyDescent="0.45">
      <c r="A80014" s="2">
        <v>90.22</v>
      </c>
    </row>
    <row r="80015" spans="1:1" x14ac:dyDescent="0.45">
      <c r="A80015" s="2">
        <v>180</v>
      </c>
    </row>
    <row r="80016" spans="1:1" x14ac:dyDescent="0.45">
      <c r="A80016" s="2">
        <v>170</v>
      </c>
    </row>
    <row r="80017" spans="1:1" x14ac:dyDescent="0.45">
      <c r="A80017" s="2">
        <v>170</v>
      </c>
    </row>
    <row r="80018" spans="1:1" x14ac:dyDescent="0.45">
      <c r="A80018" s="2">
        <v>175.35</v>
      </c>
    </row>
    <row r="80019" spans="1:1" x14ac:dyDescent="0.45">
      <c r="A80019" s="2">
        <v>175.35</v>
      </c>
    </row>
    <row r="80020" spans="1:1" x14ac:dyDescent="0.45">
      <c r="A80020" s="2">
        <v>179</v>
      </c>
    </row>
    <row r="80021" spans="1:1" x14ac:dyDescent="0.45">
      <c r="A80021" s="2">
        <v>173</v>
      </c>
    </row>
    <row r="80022" spans="1:1" x14ac:dyDescent="0.45">
      <c r="A80022" s="2">
        <v>173</v>
      </c>
    </row>
    <row r="80023" spans="1:1" x14ac:dyDescent="0.45">
      <c r="A80023" s="2">
        <v>179</v>
      </c>
    </row>
    <row r="80024" spans="1:1" x14ac:dyDescent="0.45">
      <c r="A80024" s="2">
        <v>170.53</v>
      </c>
    </row>
    <row r="80025" spans="1:1" x14ac:dyDescent="0.45">
      <c r="A80025" s="2">
        <v>170.53</v>
      </c>
    </row>
    <row r="80026" spans="1:1" x14ac:dyDescent="0.45">
      <c r="A80026" s="2">
        <v>98</v>
      </c>
    </row>
    <row r="80027" spans="1:1" x14ac:dyDescent="0.45">
      <c r="A80027" s="2">
        <v>179</v>
      </c>
    </row>
    <row r="80028" spans="1:1" x14ac:dyDescent="0.45">
      <c r="A80028" s="2">
        <v>14</v>
      </c>
    </row>
    <row r="80029" spans="1:1" x14ac:dyDescent="0.45">
      <c r="A80029" s="2">
        <v>179</v>
      </c>
    </row>
    <row r="80030" spans="1:1" x14ac:dyDescent="0.45">
      <c r="A80030" s="2">
        <v>177</v>
      </c>
    </row>
    <row r="80031" spans="1:1" x14ac:dyDescent="0.45">
      <c r="A80031" s="2">
        <v>176.27</v>
      </c>
    </row>
    <row r="80032" spans="1:1" x14ac:dyDescent="0.45">
      <c r="A80032" s="2">
        <v>177.79</v>
      </c>
    </row>
    <row r="80033" spans="1:1" x14ac:dyDescent="0.45">
      <c r="A80033" s="2">
        <v>177.79</v>
      </c>
    </row>
    <row r="80034" spans="1:1" x14ac:dyDescent="0.45">
      <c r="A80034" s="2">
        <v>165.1</v>
      </c>
    </row>
    <row r="80035" spans="1:1" x14ac:dyDescent="0.45">
      <c r="A80035" s="2">
        <v>165.1</v>
      </c>
    </row>
    <row r="80036" spans="1:1" x14ac:dyDescent="0.45">
      <c r="A80036" s="2">
        <v>177.21</v>
      </c>
    </row>
    <row r="80037" spans="1:1" x14ac:dyDescent="0.45">
      <c r="A80037" s="2">
        <v>180</v>
      </c>
    </row>
    <row r="80038" spans="1:1" x14ac:dyDescent="0.45">
      <c r="A80038" s="2">
        <v>173.59</v>
      </c>
    </row>
    <row r="80039" spans="1:1" x14ac:dyDescent="0.45">
      <c r="A80039" s="2">
        <v>71</v>
      </c>
    </row>
    <row r="80040" spans="1:1" x14ac:dyDescent="0.45">
      <c r="A80040" s="2">
        <v>37</v>
      </c>
    </row>
    <row r="80041" spans="1:1" x14ac:dyDescent="0.45">
      <c r="A80041" s="2">
        <v>67.180000000000007</v>
      </c>
    </row>
    <row r="80042" spans="1:1" x14ac:dyDescent="0.45">
      <c r="A80042" s="2">
        <v>178</v>
      </c>
    </row>
    <row r="80043" spans="1:1" x14ac:dyDescent="0.45">
      <c r="A80043" s="2">
        <v>177</v>
      </c>
    </row>
    <row r="80044" spans="1:1" x14ac:dyDescent="0.45">
      <c r="A80044" s="2">
        <v>15</v>
      </c>
    </row>
    <row r="80045" spans="1:1" x14ac:dyDescent="0.45">
      <c r="A80045" s="2">
        <v>175</v>
      </c>
    </row>
    <row r="80046" spans="1:1" x14ac:dyDescent="0.45">
      <c r="A80046" s="2">
        <v>108</v>
      </c>
    </row>
    <row r="80047" spans="1:1" x14ac:dyDescent="0.45">
      <c r="A80047" s="2">
        <v>108</v>
      </c>
    </row>
    <row r="80048" spans="1:1" x14ac:dyDescent="0.45">
      <c r="A80048" s="2">
        <v>15</v>
      </c>
    </row>
    <row r="80049" spans="1:1" x14ac:dyDescent="0.45">
      <c r="A80049" s="2">
        <v>177.38</v>
      </c>
    </row>
    <row r="80050" spans="1:1" x14ac:dyDescent="0.45">
      <c r="A80050" s="2">
        <v>12.03</v>
      </c>
    </row>
    <row r="80051" spans="1:1" x14ac:dyDescent="0.45">
      <c r="A80051" s="2">
        <v>179.5</v>
      </c>
    </row>
    <row r="80052" spans="1:1" x14ac:dyDescent="0.45">
      <c r="A80052" s="2">
        <v>175</v>
      </c>
    </row>
    <row r="80053" spans="1:1" x14ac:dyDescent="0.45">
      <c r="A80053" s="2">
        <v>175</v>
      </c>
    </row>
    <row r="80054" spans="1:1" x14ac:dyDescent="0.45">
      <c r="A80054" s="2">
        <v>84.69</v>
      </c>
    </row>
    <row r="80055" spans="1:1" x14ac:dyDescent="0.45">
      <c r="A80055" s="2">
        <v>178.78</v>
      </c>
    </row>
    <row r="80056" spans="1:1" x14ac:dyDescent="0.45">
      <c r="A80056" s="2">
        <v>177.24</v>
      </c>
    </row>
    <row r="80057" spans="1:1" x14ac:dyDescent="0.45">
      <c r="A80057" s="2">
        <v>180</v>
      </c>
    </row>
    <row r="80058" spans="1:1" x14ac:dyDescent="0.45">
      <c r="A80058" s="2">
        <v>152</v>
      </c>
    </row>
    <row r="80059" spans="1:1" x14ac:dyDescent="0.45">
      <c r="A80059" s="2">
        <v>175</v>
      </c>
    </row>
    <row r="80060" spans="1:1" x14ac:dyDescent="0.45">
      <c r="A80060" s="2">
        <v>179.52</v>
      </c>
    </row>
    <row r="80061" spans="1:1" x14ac:dyDescent="0.45">
      <c r="A80061" s="2">
        <v>179.52</v>
      </c>
    </row>
    <row r="80062" spans="1:1" x14ac:dyDescent="0.45">
      <c r="A80062" s="2">
        <v>179</v>
      </c>
    </row>
    <row r="80063" spans="1:1" x14ac:dyDescent="0.45">
      <c r="A80063" s="2">
        <v>15</v>
      </c>
    </row>
    <row r="80064" spans="1:1" x14ac:dyDescent="0.45">
      <c r="A80064" s="2">
        <v>176</v>
      </c>
    </row>
    <row r="80065" spans="1:1" x14ac:dyDescent="0.45">
      <c r="A80065" s="2">
        <v>15</v>
      </c>
    </row>
    <row r="80066" spans="1:1" x14ac:dyDescent="0.45">
      <c r="A80066" s="2">
        <v>178.95</v>
      </c>
    </row>
    <row r="80067" spans="1:1" x14ac:dyDescent="0.45">
      <c r="A80067" s="2">
        <v>92.78</v>
      </c>
    </row>
    <row r="80068" spans="1:1" x14ac:dyDescent="0.45">
      <c r="A80068" s="2">
        <v>92.78</v>
      </c>
    </row>
    <row r="80069" spans="1:1" x14ac:dyDescent="0.45">
      <c r="A80069" s="2">
        <v>179</v>
      </c>
    </row>
    <row r="80070" spans="1:1" x14ac:dyDescent="0.45">
      <c r="A80070" s="2">
        <v>148.30000000000001</v>
      </c>
    </row>
    <row r="80071" spans="1:1" x14ac:dyDescent="0.45">
      <c r="A80071" s="2">
        <v>148.30000000000001</v>
      </c>
    </row>
    <row r="80072" spans="1:1" x14ac:dyDescent="0.45">
      <c r="A80072" s="2">
        <v>180</v>
      </c>
    </row>
    <row r="80073" spans="1:1" x14ac:dyDescent="0.45">
      <c r="A80073" s="2">
        <v>0</v>
      </c>
    </row>
    <row r="80074" spans="1:1" x14ac:dyDescent="0.45">
      <c r="A80074" s="2">
        <v>25.2</v>
      </c>
    </row>
    <row r="80075" spans="1:1" x14ac:dyDescent="0.45">
      <c r="A80075" s="2">
        <v>177.03</v>
      </c>
    </row>
    <row r="80076" spans="1:1" x14ac:dyDescent="0.45">
      <c r="A80076" s="2">
        <v>169.73</v>
      </c>
    </row>
    <row r="80077" spans="1:1" x14ac:dyDescent="0.45">
      <c r="A80077" s="2">
        <v>169.73</v>
      </c>
    </row>
    <row r="80078" spans="1:1" x14ac:dyDescent="0.45">
      <c r="A80078" s="2">
        <v>177</v>
      </c>
    </row>
    <row r="80079" spans="1:1" x14ac:dyDescent="0.45">
      <c r="A80079" s="2">
        <v>175</v>
      </c>
    </row>
    <row r="80080" spans="1:1" x14ac:dyDescent="0.45">
      <c r="A80080" s="2">
        <v>176</v>
      </c>
    </row>
    <row r="80081" spans="1:1" x14ac:dyDescent="0.45">
      <c r="A80081" s="2">
        <v>176</v>
      </c>
    </row>
    <row r="80082" spans="1:1" x14ac:dyDescent="0.45">
      <c r="A80082" s="2">
        <v>180</v>
      </c>
    </row>
    <row r="80083" spans="1:1" x14ac:dyDescent="0.45">
      <c r="A80083" s="2">
        <v>180</v>
      </c>
    </row>
    <row r="80084" spans="1:1" x14ac:dyDescent="0.45">
      <c r="A80084" s="2">
        <v>15</v>
      </c>
    </row>
    <row r="80085" spans="1:1" x14ac:dyDescent="0.45">
      <c r="A80085" s="2">
        <v>178.5</v>
      </c>
    </row>
    <row r="80086" spans="1:1" x14ac:dyDescent="0.45">
      <c r="A80086" s="2">
        <v>179.03</v>
      </c>
    </row>
    <row r="80087" spans="1:1" x14ac:dyDescent="0.45">
      <c r="A80087" s="2">
        <v>145.58000000000001</v>
      </c>
    </row>
    <row r="80088" spans="1:1" x14ac:dyDescent="0.45">
      <c r="A80088" s="2">
        <v>15</v>
      </c>
    </row>
    <row r="80089" spans="1:1" x14ac:dyDescent="0.45">
      <c r="A80089" s="2">
        <v>180</v>
      </c>
    </row>
    <row r="80090" spans="1:1" x14ac:dyDescent="0.45">
      <c r="A80090" s="2">
        <v>180</v>
      </c>
    </row>
    <row r="80091" spans="1:1" x14ac:dyDescent="0.45">
      <c r="A80091" s="2">
        <v>66</v>
      </c>
    </row>
    <row r="80092" spans="1:1" x14ac:dyDescent="0.45">
      <c r="A80092" s="2">
        <v>66</v>
      </c>
    </row>
    <row r="80093" spans="1:1" x14ac:dyDescent="0.45">
      <c r="A80093" s="2">
        <v>151</v>
      </c>
    </row>
    <row r="80094" spans="1:1" x14ac:dyDescent="0.45">
      <c r="A80094" s="2">
        <v>15</v>
      </c>
    </row>
    <row r="80095" spans="1:1" x14ac:dyDescent="0.45">
      <c r="A80095" s="2">
        <v>151</v>
      </c>
    </row>
    <row r="80096" spans="1:1" x14ac:dyDescent="0.45">
      <c r="A80096" s="2">
        <v>15</v>
      </c>
    </row>
    <row r="80097" spans="1:1" x14ac:dyDescent="0.45">
      <c r="A80097" s="2">
        <v>57.27</v>
      </c>
    </row>
    <row r="80098" spans="1:1" x14ac:dyDescent="0.45">
      <c r="A80098" s="2">
        <v>84.51</v>
      </c>
    </row>
    <row r="80099" spans="1:1" x14ac:dyDescent="0.45">
      <c r="A80099" s="2">
        <v>15</v>
      </c>
    </row>
    <row r="80100" spans="1:1" x14ac:dyDescent="0.45">
      <c r="A80100" s="2">
        <v>180</v>
      </c>
    </row>
    <row r="80101" spans="1:1" x14ac:dyDescent="0.45">
      <c r="A80101" s="2">
        <v>70</v>
      </c>
    </row>
    <row r="80102" spans="1:1" x14ac:dyDescent="0.45">
      <c r="A80102" s="2">
        <v>169.88</v>
      </c>
    </row>
    <row r="80103" spans="1:1" x14ac:dyDescent="0.45">
      <c r="A80103" s="2">
        <v>169.88</v>
      </c>
    </row>
    <row r="80104" spans="1:1" x14ac:dyDescent="0.45">
      <c r="A80104" s="2">
        <v>175</v>
      </c>
    </row>
    <row r="80105" spans="1:1" x14ac:dyDescent="0.45">
      <c r="A80105" s="2">
        <v>175</v>
      </c>
    </row>
    <row r="80106" spans="1:1" x14ac:dyDescent="0.45">
      <c r="A80106" s="2">
        <v>180</v>
      </c>
    </row>
    <row r="80107" spans="1:1" x14ac:dyDescent="0.45">
      <c r="A80107" s="2">
        <v>24</v>
      </c>
    </row>
    <row r="80108" spans="1:1" x14ac:dyDescent="0.45">
      <c r="A80108" s="2">
        <v>24</v>
      </c>
    </row>
    <row r="80109" spans="1:1" x14ac:dyDescent="0.45">
      <c r="A80109" s="2">
        <v>168.87</v>
      </c>
    </row>
    <row r="80110" spans="1:1" x14ac:dyDescent="0.45">
      <c r="A80110" s="2">
        <v>168.87</v>
      </c>
    </row>
    <row r="80111" spans="1:1" x14ac:dyDescent="0.45">
      <c r="A80111" s="2">
        <v>148.57</v>
      </c>
    </row>
    <row r="80112" spans="1:1" x14ac:dyDescent="0.45">
      <c r="A80112" s="2">
        <v>148.57</v>
      </c>
    </row>
    <row r="80113" spans="1:1" x14ac:dyDescent="0.45">
      <c r="A80113" s="2">
        <v>175</v>
      </c>
    </row>
    <row r="80114" spans="1:1" x14ac:dyDescent="0.45">
      <c r="A80114" s="2">
        <v>176.07</v>
      </c>
    </row>
    <row r="80115" spans="1:1" x14ac:dyDescent="0.45">
      <c r="A80115" s="2">
        <v>173.96</v>
      </c>
    </row>
    <row r="80116" spans="1:1" x14ac:dyDescent="0.45">
      <c r="A80116" s="2">
        <v>179</v>
      </c>
    </row>
    <row r="80117" spans="1:1" x14ac:dyDescent="0.45">
      <c r="A80117" s="2">
        <v>178</v>
      </c>
    </row>
    <row r="80118" spans="1:1" x14ac:dyDescent="0.45">
      <c r="A80118" s="2">
        <v>70</v>
      </c>
    </row>
    <row r="80119" spans="1:1" x14ac:dyDescent="0.45">
      <c r="A80119" s="2">
        <v>167.21</v>
      </c>
    </row>
    <row r="80120" spans="1:1" x14ac:dyDescent="0.45">
      <c r="A80120" s="2">
        <v>167.21</v>
      </c>
    </row>
    <row r="80121" spans="1:1" x14ac:dyDescent="0.45">
      <c r="A80121" s="2">
        <v>178</v>
      </c>
    </row>
    <row r="80122" spans="1:1" x14ac:dyDescent="0.45">
      <c r="A80122" s="2">
        <v>174.54</v>
      </c>
    </row>
    <row r="80123" spans="1:1" x14ac:dyDescent="0.45">
      <c r="A80123" s="2">
        <v>174.54</v>
      </c>
    </row>
    <row r="80124" spans="1:1" x14ac:dyDescent="0.45">
      <c r="A80124" s="2">
        <v>176.62</v>
      </c>
    </row>
    <row r="80125" spans="1:1" x14ac:dyDescent="0.45">
      <c r="A80125" s="2">
        <v>14</v>
      </c>
    </row>
    <row r="80126" spans="1:1" x14ac:dyDescent="0.45">
      <c r="A80126" s="2">
        <v>174</v>
      </c>
    </row>
    <row r="80127" spans="1:1" x14ac:dyDescent="0.45">
      <c r="A80127" s="2">
        <v>14</v>
      </c>
    </row>
    <row r="80128" spans="1:1" x14ac:dyDescent="0.45">
      <c r="A80128" s="2">
        <v>174</v>
      </c>
    </row>
    <row r="80129" spans="1:1" x14ac:dyDescent="0.45">
      <c r="A80129" s="2">
        <v>177</v>
      </c>
    </row>
    <row r="80130" spans="1:1" x14ac:dyDescent="0.45">
      <c r="A80130" s="2">
        <v>177</v>
      </c>
    </row>
    <row r="80131" spans="1:1" x14ac:dyDescent="0.45">
      <c r="A80131" s="2">
        <v>179</v>
      </c>
    </row>
    <row r="80132" spans="1:1" x14ac:dyDescent="0.45">
      <c r="A80132" s="2">
        <v>179</v>
      </c>
    </row>
    <row r="80133" spans="1:1" x14ac:dyDescent="0.45">
      <c r="A80133" s="2">
        <v>168.23</v>
      </c>
    </row>
    <row r="80134" spans="1:1" x14ac:dyDescent="0.45">
      <c r="A80134" s="2">
        <v>168.23</v>
      </c>
    </row>
    <row r="80135" spans="1:1" x14ac:dyDescent="0.45">
      <c r="A80135" s="2">
        <v>178</v>
      </c>
    </row>
    <row r="80136" spans="1:1" x14ac:dyDescent="0.45">
      <c r="A80136" s="2">
        <v>15</v>
      </c>
    </row>
    <row r="80137" spans="1:1" x14ac:dyDescent="0.45">
      <c r="A80137" s="2">
        <v>15</v>
      </c>
    </row>
    <row r="80138" spans="1:1" x14ac:dyDescent="0.45">
      <c r="A80138" s="2">
        <v>178</v>
      </c>
    </row>
    <row r="80139" spans="1:1" x14ac:dyDescent="0.45">
      <c r="A80139" s="2">
        <v>176.25</v>
      </c>
    </row>
    <row r="80140" spans="1:1" x14ac:dyDescent="0.45">
      <c r="A80140" s="2">
        <v>178</v>
      </c>
    </row>
    <row r="80141" spans="1:1" x14ac:dyDescent="0.45">
      <c r="A80141" s="2">
        <v>174.6</v>
      </c>
    </row>
    <row r="80142" spans="1:1" x14ac:dyDescent="0.45">
      <c r="A80142" s="2">
        <v>177.99</v>
      </c>
    </row>
    <row r="80143" spans="1:1" x14ac:dyDescent="0.45">
      <c r="A80143" s="2">
        <v>15</v>
      </c>
    </row>
    <row r="80144" spans="1:1" x14ac:dyDescent="0.45">
      <c r="A80144" s="2">
        <v>165.46</v>
      </c>
    </row>
    <row r="80145" spans="1:1" x14ac:dyDescent="0.45">
      <c r="A80145" s="2">
        <v>179.68</v>
      </c>
    </row>
    <row r="80146" spans="1:1" x14ac:dyDescent="0.45">
      <c r="A80146" s="2">
        <v>166.08</v>
      </c>
    </row>
    <row r="80147" spans="1:1" x14ac:dyDescent="0.45">
      <c r="A80147" s="2">
        <v>176</v>
      </c>
    </row>
    <row r="80148" spans="1:1" x14ac:dyDescent="0.45">
      <c r="A80148" s="2">
        <v>179</v>
      </c>
    </row>
    <row r="80149" spans="1:1" x14ac:dyDescent="0.45">
      <c r="A80149" s="2">
        <v>177.17</v>
      </c>
    </row>
    <row r="80150" spans="1:1" x14ac:dyDescent="0.45">
      <c r="A80150" s="2">
        <v>170.24</v>
      </c>
    </row>
    <row r="80151" spans="1:1" x14ac:dyDescent="0.45">
      <c r="A80151" s="2">
        <v>78</v>
      </c>
    </row>
    <row r="80152" spans="1:1" x14ac:dyDescent="0.45">
      <c r="A80152" s="2">
        <v>16.13</v>
      </c>
    </row>
    <row r="80153" spans="1:1" x14ac:dyDescent="0.45">
      <c r="A80153" s="2">
        <v>160.38</v>
      </c>
    </row>
    <row r="80154" spans="1:1" x14ac:dyDescent="0.45">
      <c r="A80154" s="2">
        <v>176</v>
      </c>
    </row>
    <row r="80155" spans="1:1" x14ac:dyDescent="0.45">
      <c r="A80155" s="2">
        <v>176</v>
      </c>
    </row>
    <row r="80156" spans="1:1" x14ac:dyDescent="0.45">
      <c r="A80156" s="2">
        <v>17</v>
      </c>
    </row>
    <row r="80157" spans="1:1" x14ac:dyDescent="0.45">
      <c r="A80157" s="2">
        <v>176</v>
      </c>
    </row>
    <row r="80158" spans="1:1" x14ac:dyDescent="0.45">
      <c r="A80158" s="2">
        <v>177</v>
      </c>
    </row>
    <row r="80159" spans="1:1" x14ac:dyDescent="0.45">
      <c r="A80159" s="2">
        <v>8.89</v>
      </c>
    </row>
    <row r="80160" spans="1:1" x14ac:dyDescent="0.45">
      <c r="A80160" s="2">
        <v>177.99</v>
      </c>
    </row>
    <row r="80161" spans="1:1" x14ac:dyDescent="0.45">
      <c r="A80161" s="2">
        <v>178.63</v>
      </c>
    </row>
    <row r="80162" spans="1:1" x14ac:dyDescent="0.45">
      <c r="A80162" s="2">
        <v>178.63</v>
      </c>
    </row>
    <row r="80163" spans="1:1" x14ac:dyDescent="0.45">
      <c r="A80163" s="2">
        <v>71</v>
      </c>
    </row>
    <row r="80164" spans="1:1" x14ac:dyDescent="0.45">
      <c r="A80164" s="2">
        <v>15</v>
      </c>
    </row>
    <row r="80165" spans="1:1" x14ac:dyDescent="0.45">
      <c r="A80165" s="2">
        <v>107</v>
      </c>
    </row>
    <row r="80166" spans="1:1" x14ac:dyDescent="0.45">
      <c r="A80166" s="2">
        <v>71</v>
      </c>
    </row>
    <row r="80167" spans="1:1" x14ac:dyDescent="0.45">
      <c r="A80167" s="2">
        <v>15</v>
      </c>
    </row>
    <row r="80168" spans="1:1" x14ac:dyDescent="0.45">
      <c r="A80168" s="2">
        <v>107</v>
      </c>
    </row>
    <row r="80169" spans="1:1" x14ac:dyDescent="0.45">
      <c r="A80169" s="2">
        <v>12</v>
      </c>
    </row>
    <row r="80170" spans="1:1" x14ac:dyDescent="0.45">
      <c r="A80170" s="2">
        <v>178</v>
      </c>
    </row>
    <row r="80171" spans="1:1" x14ac:dyDescent="0.45">
      <c r="A80171" s="2">
        <v>171</v>
      </c>
    </row>
    <row r="80172" spans="1:1" x14ac:dyDescent="0.45">
      <c r="A80172" s="2">
        <v>15</v>
      </c>
    </row>
    <row r="80173" spans="1:1" x14ac:dyDescent="0.45">
      <c r="A80173" s="2">
        <v>180</v>
      </c>
    </row>
    <row r="80174" spans="1:1" x14ac:dyDescent="0.45">
      <c r="A80174" s="2">
        <v>180</v>
      </c>
    </row>
    <row r="80175" spans="1:1" x14ac:dyDescent="0.45">
      <c r="A80175" s="2">
        <v>26.5</v>
      </c>
    </row>
    <row r="80176" spans="1:1" x14ac:dyDescent="0.45">
      <c r="A80176" s="2">
        <v>130.72</v>
      </c>
    </row>
    <row r="80177" spans="1:1" x14ac:dyDescent="0.45">
      <c r="A80177" s="2">
        <v>26.5</v>
      </c>
    </row>
    <row r="80178" spans="1:1" x14ac:dyDescent="0.45">
      <c r="A80178" s="2">
        <v>130.72</v>
      </c>
    </row>
    <row r="80179" spans="1:1" x14ac:dyDescent="0.45">
      <c r="A80179" s="2">
        <v>40</v>
      </c>
    </row>
    <row r="80180" spans="1:1" x14ac:dyDescent="0.45">
      <c r="A80180" s="2">
        <v>40</v>
      </c>
    </row>
    <row r="80181" spans="1:1" x14ac:dyDescent="0.45">
      <c r="A80181" s="2">
        <v>178.5</v>
      </c>
    </row>
    <row r="80182" spans="1:1" x14ac:dyDescent="0.45">
      <c r="A80182" s="2">
        <v>15</v>
      </c>
    </row>
    <row r="80183" spans="1:1" x14ac:dyDescent="0.45">
      <c r="A80183" s="2">
        <v>177.14</v>
      </c>
    </row>
    <row r="80184" spans="1:1" x14ac:dyDescent="0.45">
      <c r="A80184" s="2">
        <v>193</v>
      </c>
    </row>
    <row r="80185" spans="1:1" x14ac:dyDescent="0.45">
      <c r="A80185" s="2">
        <v>176.28</v>
      </c>
    </row>
    <row r="80186" spans="1:1" x14ac:dyDescent="0.45">
      <c r="A80186" s="2">
        <v>187</v>
      </c>
    </row>
    <row r="80187" spans="1:1" x14ac:dyDescent="0.45">
      <c r="A80187" s="2">
        <v>176.31</v>
      </c>
    </row>
    <row r="80188" spans="1:1" x14ac:dyDescent="0.45">
      <c r="A80188" s="2">
        <v>180</v>
      </c>
    </row>
    <row r="80189" spans="1:1" x14ac:dyDescent="0.45">
      <c r="A80189" s="2">
        <v>173.61</v>
      </c>
    </row>
    <row r="80190" spans="1:1" x14ac:dyDescent="0.45">
      <c r="A80190" s="2">
        <v>80</v>
      </c>
    </row>
    <row r="80191" spans="1:1" x14ac:dyDescent="0.45">
      <c r="A80191" s="2">
        <v>145.08000000000001</v>
      </c>
    </row>
    <row r="80192" spans="1:1" x14ac:dyDescent="0.45">
      <c r="A80192" s="2">
        <v>23</v>
      </c>
    </row>
    <row r="80193" spans="1:1" x14ac:dyDescent="0.45">
      <c r="A80193" s="2">
        <v>145.08000000000001</v>
      </c>
    </row>
    <row r="80194" spans="1:1" x14ac:dyDescent="0.45">
      <c r="A80194" s="2">
        <v>23</v>
      </c>
    </row>
    <row r="80195" spans="1:1" x14ac:dyDescent="0.45">
      <c r="A80195" s="2">
        <v>177</v>
      </c>
    </row>
    <row r="80196" spans="1:1" x14ac:dyDescent="0.45">
      <c r="A80196" s="2">
        <v>177</v>
      </c>
    </row>
    <row r="80197" spans="1:1" x14ac:dyDescent="0.45">
      <c r="A80197" s="2">
        <v>183</v>
      </c>
    </row>
    <row r="80198" spans="1:1" x14ac:dyDescent="0.45">
      <c r="A80198" s="2">
        <v>177</v>
      </c>
    </row>
    <row r="80199" spans="1:1" x14ac:dyDescent="0.45">
      <c r="A80199" s="2">
        <v>15</v>
      </c>
    </row>
    <row r="80200" spans="1:1" x14ac:dyDescent="0.45">
      <c r="A80200" s="2">
        <v>167</v>
      </c>
    </row>
    <row r="80201" spans="1:1" x14ac:dyDescent="0.45">
      <c r="A80201" s="2">
        <v>167</v>
      </c>
    </row>
    <row r="80202" spans="1:1" x14ac:dyDescent="0.45">
      <c r="A80202" s="2">
        <v>179.28</v>
      </c>
    </row>
    <row r="80203" spans="1:1" x14ac:dyDescent="0.45">
      <c r="A80203" s="2">
        <v>174.51</v>
      </c>
    </row>
    <row r="80204" spans="1:1" x14ac:dyDescent="0.45">
      <c r="A80204" s="2">
        <v>180</v>
      </c>
    </row>
    <row r="80205" spans="1:1" x14ac:dyDescent="0.45">
      <c r="A80205" s="2">
        <v>79.209999999999994</v>
      </c>
    </row>
    <row r="80206" spans="1:1" x14ac:dyDescent="0.45">
      <c r="A80206" s="2">
        <v>82.2</v>
      </c>
    </row>
    <row r="80207" spans="1:1" x14ac:dyDescent="0.45">
      <c r="A80207" s="2">
        <v>79.209999999999994</v>
      </c>
    </row>
    <row r="80208" spans="1:1" x14ac:dyDescent="0.45">
      <c r="A80208" s="2">
        <v>82.2</v>
      </c>
    </row>
    <row r="80209" spans="1:1" x14ac:dyDescent="0.45">
      <c r="A80209" s="2">
        <v>15</v>
      </c>
    </row>
    <row r="80210" spans="1:1" x14ac:dyDescent="0.45">
      <c r="A80210" s="2">
        <v>180</v>
      </c>
    </row>
    <row r="80211" spans="1:1" x14ac:dyDescent="0.45">
      <c r="A80211" s="2">
        <v>177.61</v>
      </c>
    </row>
    <row r="80212" spans="1:1" x14ac:dyDescent="0.45">
      <c r="A80212" s="2">
        <v>179</v>
      </c>
    </row>
    <row r="80213" spans="1:1" x14ac:dyDescent="0.45">
      <c r="A80213" s="2">
        <v>179</v>
      </c>
    </row>
    <row r="80214" spans="1:1" x14ac:dyDescent="0.45">
      <c r="A80214" s="2">
        <v>15</v>
      </c>
    </row>
    <row r="80215" spans="1:1" x14ac:dyDescent="0.45">
      <c r="A80215" s="2">
        <v>168</v>
      </c>
    </row>
    <row r="80216" spans="1:1" x14ac:dyDescent="0.45">
      <c r="A80216" s="2">
        <v>174.51</v>
      </c>
    </row>
    <row r="80217" spans="1:1" x14ac:dyDescent="0.45">
      <c r="A80217" s="2">
        <v>90.87</v>
      </c>
    </row>
    <row r="80218" spans="1:1" x14ac:dyDescent="0.45">
      <c r="A80218" s="2">
        <v>75.89</v>
      </c>
    </row>
    <row r="80219" spans="1:1" x14ac:dyDescent="0.45">
      <c r="A80219" s="2">
        <v>90.87</v>
      </c>
    </row>
    <row r="80220" spans="1:1" x14ac:dyDescent="0.45">
      <c r="A80220" s="2">
        <v>75.89</v>
      </c>
    </row>
    <row r="80221" spans="1:1" x14ac:dyDescent="0.45">
      <c r="A80221" s="2">
        <v>175.01</v>
      </c>
    </row>
    <row r="80222" spans="1:1" x14ac:dyDescent="0.45">
      <c r="A80222" s="2">
        <v>176.54</v>
      </c>
    </row>
    <row r="80223" spans="1:1" x14ac:dyDescent="0.45">
      <c r="A80223" s="2">
        <v>172.6</v>
      </c>
    </row>
    <row r="80224" spans="1:1" x14ac:dyDescent="0.45">
      <c r="A80224" s="2">
        <v>172.6</v>
      </c>
    </row>
    <row r="80225" spans="1:1" x14ac:dyDescent="0.45">
      <c r="A80225" s="2">
        <v>180</v>
      </c>
    </row>
    <row r="80226" spans="1:1" x14ac:dyDescent="0.45">
      <c r="A80226" s="2">
        <v>14</v>
      </c>
    </row>
    <row r="80227" spans="1:1" x14ac:dyDescent="0.45">
      <c r="A80227" s="2">
        <v>179</v>
      </c>
    </row>
    <row r="80228" spans="1:1" x14ac:dyDescent="0.45">
      <c r="A80228" s="2">
        <v>179</v>
      </c>
    </row>
    <row r="80229" spans="1:1" x14ac:dyDescent="0.45">
      <c r="A80229" s="2">
        <v>177.33</v>
      </c>
    </row>
    <row r="80230" spans="1:1" x14ac:dyDescent="0.45">
      <c r="A80230" s="2">
        <v>171.89</v>
      </c>
    </row>
    <row r="80231" spans="1:1" x14ac:dyDescent="0.45">
      <c r="A80231" s="2">
        <v>172.28</v>
      </c>
    </row>
    <row r="80232" spans="1:1" x14ac:dyDescent="0.45">
      <c r="A80232" s="2">
        <v>140</v>
      </c>
    </row>
    <row r="80233" spans="1:1" x14ac:dyDescent="0.45">
      <c r="A80233" s="2">
        <v>140</v>
      </c>
    </row>
    <row r="80234" spans="1:1" x14ac:dyDescent="0.45">
      <c r="A80234" s="2">
        <v>177</v>
      </c>
    </row>
    <row r="80235" spans="1:1" x14ac:dyDescent="0.45">
      <c r="A80235" s="2">
        <v>179.38</v>
      </c>
    </row>
    <row r="80236" spans="1:1" x14ac:dyDescent="0.45">
      <c r="A80236" s="2">
        <v>166</v>
      </c>
    </row>
    <row r="80237" spans="1:1" x14ac:dyDescent="0.45">
      <c r="A80237" s="2">
        <v>178</v>
      </c>
    </row>
    <row r="80238" spans="1:1" x14ac:dyDescent="0.45">
      <c r="A80238" s="2">
        <v>178</v>
      </c>
    </row>
    <row r="80239" spans="1:1" x14ac:dyDescent="0.45">
      <c r="A80239" s="2">
        <v>182.22</v>
      </c>
    </row>
    <row r="80240" spans="1:1" x14ac:dyDescent="0.45">
      <c r="A80240" s="2">
        <v>182.22</v>
      </c>
    </row>
    <row r="80241" spans="1:1" x14ac:dyDescent="0.45">
      <c r="A80241" s="2">
        <v>177</v>
      </c>
    </row>
    <row r="80242" spans="1:1" x14ac:dyDescent="0.45">
      <c r="A80242" s="2">
        <v>180</v>
      </c>
    </row>
    <row r="80243" spans="1:1" x14ac:dyDescent="0.45">
      <c r="A80243" s="2">
        <v>173</v>
      </c>
    </row>
    <row r="80244" spans="1:1" x14ac:dyDescent="0.45">
      <c r="A80244" s="2">
        <v>173</v>
      </c>
    </row>
    <row r="80245" spans="1:1" x14ac:dyDescent="0.45">
      <c r="A80245" s="2">
        <v>175.39</v>
      </c>
    </row>
    <row r="80246" spans="1:1" x14ac:dyDescent="0.45">
      <c r="A80246" s="2">
        <v>179</v>
      </c>
    </row>
    <row r="80247" spans="1:1" x14ac:dyDescent="0.45">
      <c r="A80247" s="2">
        <v>179</v>
      </c>
    </row>
    <row r="80248" spans="1:1" x14ac:dyDescent="0.45">
      <c r="A80248" s="2">
        <v>162.96</v>
      </c>
    </row>
    <row r="80249" spans="1:1" x14ac:dyDescent="0.45">
      <c r="A80249" s="2">
        <v>176</v>
      </c>
    </row>
    <row r="80250" spans="1:1" x14ac:dyDescent="0.45">
      <c r="A80250" s="2">
        <v>172</v>
      </c>
    </row>
    <row r="80251" spans="1:1" x14ac:dyDescent="0.45">
      <c r="A80251" s="2">
        <v>169.96</v>
      </c>
    </row>
    <row r="80252" spans="1:1" x14ac:dyDescent="0.45">
      <c r="A80252" s="2">
        <v>169.96</v>
      </c>
    </row>
    <row r="80253" spans="1:1" x14ac:dyDescent="0.45">
      <c r="A80253" s="2">
        <v>179</v>
      </c>
    </row>
    <row r="80254" spans="1:1" x14ac:dyDescent="0.45">
      <c r="A80254" s="2">
        <v>180</v>
      </c>
    </row>
    <row r="80255" spans="1:1" x14ac:dyDescent="0.45">
      <c r="A80255" s="2">
        <v>180</v>
      </c>
    </row>
    <row r="80256" spans="1:1" x14ac:dyDescent="0.45">
      <c r="A80256" s="2">
        <v>0</v>
      </c>
    </row>
    <row r="80257" spans="1:1" x14ac:dyDescent="0.45">
      <c r="A80257" s="2">
        <v>178</v>
      </c>
    </row>
    <row r="80258" spans="1:1" x14ac:dyDescent="0.45">
      <c r="A80258" s="2">
        <v>170.07</v>
      </c>
    </row>
    <row r="80259" spans="1:1" x14ac:dyDescent="0.45">
      <c r="A80259" s="2">
        <v>177</v>
      </c>
    </row>
    <row r="80260" spans="1:1" x14ac:dyDescent="0.45">
      <c r="A80260" s="2">
        <v>41.96</v>
      </c>
    </row>
    <row r="80261" spans="1:1" x14ac:dyDescent="0.45">
      <c r="A80261" s="2">
        <v>168.44</v>
      </c>
    </row>
    <row r="80262" spans="1:1" x14ac:dyDescent="0.45">
      <c r="A80262" s="2">
        <v>168.44</v>
      </c>
    </row>
    <row r="80263" spans="1:1" x14ac:dyDescent="0.45">
      <c r="A80263" s="2">
        <v>175</v>
      </c>
    </row>
    <row r="80264" spans="1:1" x14ac:dyDescent="0.45">
      <c r="A80264" s="2">
        <v>175</v>
      </c>
    </row>
    <row r="80265" spans="1:1" x14ac:dyDescent="0.45">
      <c r="A80265" s="2">
        <v>172</v>
      </c>
    </row>
    <row r="80266" spans="1:1" x14ac:dyDescent="0.45">
      <c r="A80266" s="2">
        <v>177</v>
      </c>
    </row>
    <row r="80267" spans="1:1" x14ac:dyDescent="0.45">
      <c r="A80267" s="2">
        <v>177</v>
      </c>
    </row>
    <row r="80268" spans="1:1" x14ac:dyDescent="0.45">
      <c r="A80268" s="2">
        <v>180</v>
      </c>
    </row>
    <row r="80269" spans="1:1" x14ac:dyDescent="0.45">
      <c r="A80269" s="2">
        <v>179.65</v>
      </c>
    </row>
    <row r="80270" spans="1:1" x14ac:dyDescent="0.45">
      <c r="A80270" s="2">
        <v>147</v>
      </c>
    </row>
    <row r="80271" spans="1:1" x14ac:dyDescent="0.45">
      <c r="A80271" s="2">
        <v>147</v>
      </c>
    </row>
    <row r="80272" spans="1:1" x14ac:dyDescent="0.45">
      <c r="A80272" s="2">
        <v>185</v>
      </c>
    </row>
    <row r="80273" spans="1:1" x14ac:dyDescent="0.45">
      <c r="A80273" s="2">
        <v>170.9</v>
      </c>
    </row>
    <row r="80274" spans="1:1" x14ac:dyDescent="0.45">
      <c r="A80274" s="2">
        <v>174.4</v>
      </c>
    </row>
    <row r="80275" spans="1:1" x14ac:dyDescent="0.45">
      <c r="A80275" s="2">
        <v>174.4</v>
      </c>
    </row>
    <row r="80276" spans="1:1" x14ac:dyDescent="0.45">
      <c r="A80276" s="2">
        <v>185</v>
      </c>
    </row>
    <row r="80277" spans="1:1" x14ac:dyDescent="0.45">
      <c r="A80277" s="2">
        <v>178.69</v>
      </c>
    </row>
    <row r="80278" spans="1:1" x14ac:dyDescent="0.45">
      <c r="A80278" s="2">
        <v>6</v>
      </c>
    </row>
    <row r="80279" spans="1:1" x14ac:dyDescent="0.45">
      <c r="A80279" s="2">
        <v>185</v>
      </c>
    </row>
    <row r="80280" spans="1:1" x14ac:dyDescent="0.45">
      <c r="A80280" s="2">
        <v>161.69999999999999</v>
      </c>
    </row>
    <row r="80281" spans="1:1" x14ac:dyDescent="0.45">
      <c r="A80281" s="2">
        <v>179</v>
      </c>
    </row>
    <row r="80282" spans="1:1" x14ac:dyDescent="0.45">
      <c r="A80282" s="2">
        <v>179</v>
      </c>
    </row>
    <row r="80283" spans="1:1" x14ac:dyDescent="0.45">
      <c r="A80283" s="2">
        <v>15</v>
      </c>
    </row>
    <row r="80284" spans="1:1" x14ac:dyDescent="0.45">
      <c r="A80284" s="2">
        <v>154.04</v>
      </c>
    </row>
    <row r="80285" spans="1:1" x14ac:dyDescent="0.45">
      <c r="A80285" s="2">
        <v>174</v>
      </c>
    </row>
    <row r="80286" spans="1:1" x14ac:dyDescent="0.45">
      <c r="A80286" s="2">
        <v>171</v>
      </c>
    </row>
    <row r="80287" spans="1:1" x14ac:dyDescent="0.45">
      <c r="A80287" s="2">
        <v>171</v>
      </c>
    </row>
    <row r="80288" spans="1:1" x14ac:dyDescent="0.45">
      <c r="A80288" s="2">
        <v>177.74</v>
      </c>
    </row>
    <row r="80289" spans="1:1" x14ac:dyDescent="0.45">
      <c r="A80289" s="2">
        <v>193</v>
      </c>
    </row>
    <row r="80290" spans="1:1" x14ac:dyDescent="0.45">
      <c r="A80290" s="2">
        <v>15</v>
      </c>
    </row>
    <row r="80291" spans="1:1" x14ac:dyDescent="0.45">
      <c r="A80291" s="2">
        <v>177.58</v>
      </c>
    </row>
    <row r="80292" spans="1:1" x14ac:dyDescent="0.45">
      <c r="A80292" s="2">
        <v>10</v>
      </c>
    </row>
    <row r="80293" spans="1:1" x14ac:dyDescent="0.45">
      <c r="A80293" s="2">
        <v>179</v>
      </c>
    </row>
    <row r="80294" spans="1:1" x14ac:dyDescent="0.45">
      <c r="A80294" s="2">
        <v>9</v>
      </c>
    </row>
    <row r="80295" spans="1:1" x14ac:dyDescent="0.45">
      <c r="A80295" s="2">
        <v>163</v>
      </c>
    </row>
    <row r="80296" spans="1:1" x14ac:dyDescent="0.45">
      <c r="A80296" s="2">
        <v>9</v>
      </c>
    </row>
    <row r="80297" spans="1:1" x14ac:dyDescent="0.45">
      <c r="A80297" s="2">
        <v>163</v>
      </c>
    </row>
    <row r="80298" spans="1:1" x14ac:dyDescent="0.45">
      <c r="A80298" s="2">
        <v>180</v>
      </c>
    </row>
    <row r="80299" spans="1:1" x14ac:dyDescent="0.45">
      <c r="A80299" s="2">
        <v>43</v>
      </c>
    </row>
    <row r="80300" spans="1:1" x14ac:dyDescent="0.45">
      <c r="A80300" s="2">
        <v>43</v>
      </c>
    </row>
    <row r="80301" spans="1:1" x14ac:dyDescent="0.45">
      <c r="A80301" s="2">
        <v>0</v>
      </c>
    </row>
    <row r="80302" spans="1:1" x14ac:dyDescent="0.45">
      <c r="A80302" s="2">
        <v>171</v>
      </c>
    </row>
    <row r="80303" spans="1:1" x14ac:dyDescent="0.45">
      <c r="A80303" s="2">
        <v>169</v>
      </c>
    </row>
    <row r="80304" spans="1:1" x14ac:dyDescent="0.45">
      <c r="A80304" s="2">
        <v>15</v>
      </c>
    </row>
    <row r="80305" spans="1:1" x14ac:dyDescent="0.45">
      <c r="A80305" s="2">
        <v>85</v>
      </c>
    </row>
    <row r="80306" spans="1:1" x14ac:dyDescent="0.45">
      <c r="A80306" s="2">
        <v>87</v>
      </c>
    </row>
    <row r="80307" spans="1:1" x14ac:dyDescent="0.45">
      <c r="A80307" s="2">
        <v>85</v>
      </c>
    </row>
    <row r="80308" spans="1:1" x14ac:dyDescent="0.45">
      <c r="A80308" s="2">
        <v>87</v>
      </c>
    </row>
    <row r="80309" spans="1:1" x14ac:dyDescent="0.45">
      <c r="A80309" s="2">
        <v>161</v>
      </c>
    </row>
    <row r="80310" spans="1:1" x14ac:dyDescent="0.45">
      <c r="A80310" s="2">
        <v>15</v>
      </c>
    </row>
    <row r="80311" spans="1:1" x14ac:dyDescent="0.45">
      <c r="A80311" s="2">
        <v>154.32</v>
      </c>
    </row>
    <row r="80312" spans="1:1" x14ac:dyDescent="0.45">
      <c r="A80312" s="2">
        <v>154.32</v>
      </c>
    </row>
    <row r="80313" spans="1:1" x14ac:dyDescent="0.45">
      <c r="A80313" s="2">
        <v>159.33000000000001</v>
      </c>
    </row>
    <row r="80314" spans="1:1" x14ac:dyDescent="0.45">
      <c r="A80314" s="2">
        <v>177.04</v>
      </c>
    </row>
    <row r="80315" spans="1:1" x14ac:dyDescent="0.45">
      <c r="A80315" s="2">
        <v>52</v>
      </c>
    </row>
    <row r="80316" spans="1:1" x14ac:dyDescent="0.45">
      <c r="A80316" s="2">
        <v>52</v>
      </c>
    </row>
    <row r="80317" spans="1:1" x14ac:dyDescent="0.45">
      <c r="A80317" s="2">
        <v>177</v>
      </c>
    </row>
    <row r="80318" spans="1:1" x14ac:dyDescent="0.45">
      <c r="A80318" s="2">
        <v>185</v>
      </c>
    </row>
    <row r="80319" spans="1:1" x14ac:dyDescent="0.45">
      <c r="A80319" s="2">
        <v>185</v>
      </c>
    </row>
    <row r="80320" spans="1:1" x14ac:dyDescent="0.45">
      <c r="A80320" s="2">
        <v>179</v>
      </c>
    </row>
    <row r="80321" spans="1:1" x14ac:dyDescent="0.45">
      <c r="A80321" s="2">
        <v>178</v>
      </c>
    </row>
    <row r="80322" spans="1:1" x14ac:dyDescent="0.45">
      <c r="A80322" s="2">
        <v>174</v>
      </c>
    </row>
    <row r="80323" spans="1:1" x14ac:dyDescent="0.45">
      <c r="A80323" s="2">
        <v>6.44</v>
      </c>
    </row>
    <row r="80324" spans="1:1" x14ac:dyDescent="0.45">
      <c r="A80324" s="2">
        <v>174.23</v>
      </c>
    </row>
    <row r="80325" spans="1:1" x14ac:dyDescent="0.45">
      <c r="A80325" s="2">
        <v>166.62</v>
      </c>
    </row>
    <row r="80326" spans="1:1" x14ac:dyDescent="0.45">
      <c r="A80326" s="2">
        <v>175</v>
      </c>
    </row>
    <row r="80327" spans="1:1" x14ac:dyDescent="0.45">
      <c r="A80327" s="2">
        <v>164.47</v>
      </c>
    </row>
    <row r="80328" spans="1:1" x14ac:dyDescent="0.45">
      <c r="A80328" s="2">
        <v>176</v>
      </c>
    </row>
    <row r="80329" spans="1:1" x14ac:dyDescent="0.45">
      <c r="A80329" s="2">
        <v>160.38999999999999</v>
      </c>
    </row>
    <row r="80330" spans="1:1" x14ac:dyDescent="0.45">
      <c r="A80330" s="2">
        <v>181</v>
      </c>
    </row>
    <row r="80331" spans="1:1" x14ac:dyDescent="0.45">
      <c r="A80331" s="2">
        <v>169</v>
      </c>
    </row>
    <row r="80332" spans="1:1" x14ac:dyDescent="0.45">
      <c r="A80332" s="2">
        <v>169</v>
      </c>
    </row>
    <row r="80333" spans="1:1" x14ac:dyDescent="0.45">
      <c r="A80333" s="2">
        <v>175</v>
      </c>
    </row>
    <row r="80334" spans="1:1" x14ac:dyDescent="0.45">
      <c r="A80334" s="2">
        <v>180</v>
      </c>
    </row>
    <row r="80335" spans="1:1" x14ac:dyDescent="0.45">
      <c r="A80335" s="2">
        <v>179</v>
      </c>
    </row>
    <row r="80336" spans="1:1" x14ac:dyDescent="0.45">
      <c r="A80336" s="2">
        <v>29.25</v>
      </c>
    </row>
    <row r="80337" spans="1:1" x14ac:dyDescent="0.45">
      <c r="A80337" s="2">
        <v>29.25</v>
      </c>
    </row>
    <row r="80338" spans="1:1" x14ac:dyDescent="0.45">
      <c r="A80338" s="2">
        <v>0</v>
      </c>
    </row>
    <row r="80339" spans="1:1" x14ac:dyDescent="0.45">
      <c r="A80339" s="2">
        <v>180</v>
      </c>
    </row>
    <row r="80340" spans="1:1" x14ac:dyDescent="0.45">
      <c r="A80340" s="2">
        <v>193</v>
      </c>
    </row>
    <row r="80341" spans="1:1" x14ac:dyDescent="0.45">
      <c r="A80341" s="2">
        <v>193</v>
      </c>
    </row>
    <row r="80342" spans="1:1" x14ac:dyDescent="0.45">
      <c r="A80342" s="2">
        <v>173</v>
      </c>
    </row>
    <row r="80343" spans="1:1" x14ac:dyDescent="0.45">
      <c r="A80343" s="2">
        <v>179.15</v>
      </c>
    </row>
    <row r="80344" spans="1:1" x14ac:dyDescent="0.45">
      <c r="A80344" s="2">
        <v>182.05</v>
      </c>
    </row>
    <row r="80345" spans="1:1" x14ac:dyDescent="0.45">
      <c r="A80345" s="2">
        <v>180</v>
      </c>
    </row>
    <row r="80346" spans="1:1" x14ac:dyDescent="0.45">
      <c r="A80346" s="2">
        <v>180</v>
      </c>
    </row>
    <row r="80347" spans="1:1" x14ac:dyDescent="0.45">
      <c r="A80347" s="2">
        <v>180</v>
      </c>
    </row>
    <row r="80348" spans="1:1" x14ac:dyDescent="0.45">
      <c r="A80348" s="2">
        <v>174</v>
      </c>
    </row>
    <row r="80349" spans="1:1" x14ac:dyDescent="0.45">
      <c r="A80349" s="2">
        <v>178.45</v>
      </c>
    </row>
    <row r="80350" spans="1:1" x14ac:dyDescent="0.45">
      <c r="A80350" s="2">
        <v>45</v>
      </c>
    </row>
    <row r="80351" spans="1:1" x14ac:dyDescent="0.45">
      <c r="A80351" s="2">
        <v>175.4</v>
      </c>
    </row>
    <row r="80352" spans="1:1" x14ac:dyDescent="0.45">
      <c r="A80352" s="2">
        <v>173</v>
      </c>
    </row>
    <row r="80353" spans="1:1" x14ac:dyDescent="0.45">
      <c r="A80353" s="2">
        <v>173</v>
      </c>
    </row>
    <row r="80354" spans="1:1" x14ac:dyDescent="0.45">
      <c r="A80354" s="2">
        <v>0</v>
      </c>
    </row>
    <row r="80355" spans="1:1" x14ac:dyDescent="0.45">
      <c r="A80355" s="2">
        <v>177</v>
      </c>
    </row>
    <row r="80356" spans="1:1" x14ac:dyDescent="0.45">
      <c r="A80356" s="2">
        <v>177</v>
      </c>
    </row>
    <row r="80357" spans="1:1" x14ac:dyDescent="0.45">
      <c r="A80357" s="2">
        <v>15</v>
      </c>
    </row>
    <row r="80358" spans="1:1" x14ac:dyDescent="0.45">
      <c r="A80358" s="2">
        <v>178</v>
      </c>
    </row>
    <row r="80359" spans="1:1" x14ac:dyDescent="0.45">
      <c r="A80359" s="2">
        <v>176.56</v>
      </c>
    </row>
    <row r="80360" spans="1:1" x14ac:dyDescent="0.45">
      <c r="A80360" s="2">
        <v>180</v>
      </c>
    </row>
    <row r="80361" spans="1:1" x14ac:dyDescent="0.45">
      <c r="A80361" s="2">
        <v>180</v>
      </c>
    </row>
    <row r="80362" spans="1:1" x14ac:dyDescent="0.45">
      <c r="A80362" s="2">
        <v>180</v>
      </c>
    </row>
    <row r="80363" spans="1:1" x14ac:dyDescent="0.45">
      <c r="A80363" s="2">
        <v>176</v>
      </c>
    </row>
    <row r="80364" spans="1:1" x14ac:dyDescent="0.45">
      <c r="A80364" s="2">
        <v>184.07</v>
      </c>
    </row>
    <row r="80365" spans="1:1" x14ac:dyDescent="0.45">
      <c r="A80365" s="2">
        <v>184.07</v>
      </c>
    </row>
    <row r="80366" spans="1:1" x14ac:dyDescent="0.45">
      <c r="A80366" s="2">
        <v>172.11</v>
      </c>
    </row>
    <row r="80367" spans="1:1" x14ac:dyDescent="0.45">
      <c r="A80367" s="2">
        <v>68</v>
      </c>
    </row>
    <row r="80368" spans="1:1" x14ac:dyDescent="0.45">
      <c r="A80368" s="2">
        <v>11</v>
      </c>
    </row>
    <row r="80369" spans="1:1" x14ac:dyDescent="0.45">
      <c r="A80369" s="2">
        <v>177</v>
      </c>
    </row>
    <row r="80370" spans="1:1" x14ac:dyDescent="0.45">
      <c r="A80370" s="2">
        <v>177</v>
      </c>
    </row>
    <row r="80371" spans="1:1" x14ac:dyDescent="0.45">
      <c r="A80371" s="2">
        <v>177.31</v>
      </c>
    </row>
    <row r="80372" spans="1:1" x14ac:dyDescent="0.45">
      <c r="A80372" s="2">
        <v>179</v>
      </c>
    </row>
    <row r="80373" spans="1:1" x14ac:dyDescent="0.45">
      <c r="A80373" s="2">
        <v>169</v>
      </c>
    </row>
    <row r="80374" spans="1:1" x14ac:dyDescent="0.45">
      <c r="A80374" s="2">
        <v>169</v>
      </c>
    </row>
    <row r="80375" spans="1:1" x14ac:dyDescent="0.45">
      <c r="A80375" s="2">
        <v>184</v>
      </c>
    </row>
    <row r="80376" spans="1:1" x14ac:dyDescent="0.45">
      <c r="A80376" s="2">
        <v>184</v>
      </c>
    </row>
    <row r="80377" spans="1:1" x14ac:dyDescent="0.45">
      <c r="A80377" s="2">
        <v>154</v>
      </c>
    </row>
    <row r="80378" spans="1:1" x14ac:dyDescent="0.45">
      <c r="A80378" s="2">
        <v>154</v>
      </c>
    </row>
    <row r="80379" spans="1:1" x14ac:dyDescent="0.45">
      <c r="A80379" s="2">
        <v>0</v>
      </c>
    </row>
    <row r="80380" spans="1:1" x14ac:dyDescent="0.45">
      <c r="A80380" s="2">
        <v>176</v>
      </c>
    </row>
    <row r="80381" spans="1:1" x14ac:dyDescent="0.45">
      <c r="A80381" s="2">
        <v>179</v>
      </c>
    </row>
    <row r="80382" spans="1:1" x14ac:dyDescent="0.45">
      <c r="A80382" s="2">
        <v>189</v>
      </c>
    </row>
    <row r="80383" spans="1:1" x14ac:dyDescent="0.45">
      <c r="A80383" s="2">
        <v>180</v>
      </c>
    </row>
    <row r="80384" spans="1:1" x14ac:dyDescent="0.45">
      <c r="A80384" s="2">
        <v>13</v>
      </c>
    </row>
    <row r="80385" spans="1:1" x14ac:dyDescent="0.45">
      <c r="A80385" s="2">
        <v>176</v>
      </c>
    </row>
    <row r="80386" spans="1:1" x14ac:dyDescent="0.45">
      <c r="A80386" s="2">
        <v>133</v>
      </c>
    </row>
    <row r="80387" spans="1:1" x14ac:dyDescent="0.45">
      <c r="A80387" s="2">
        <v>133</v>
      </c>
    </row>
    <row r="80388" spans="1:1" x14ac:dyDescent="0.45">
      <c r="A80388" s="2">
        <v>178</v>
      </c>
    </row>
    <row r="80389" spans="1:1" x14ac:dyDescent="0.45">
      <c r="A80389" s="2">
        <v>2</v>
      </c>
    </row>
    <row r="80390" spans="1:1" x14ac:dyDescent="0.45">
      <c r="A80390" s="2">
        <v>165</v>
      </c>
    </row>
    <row r="80391" spans="1:1" x14ac:dyDescent="0.45">
      <c r="A80391" s="2">
        <v>2</v>
      </c>
    </row>
    <row r="80392" spans="1:1" x14ac:dyDescent="0.45">
      <c r="A80392" s="2">
        <v>165</v>
      </c>
    </row>
    <row r="80393" spans="1:1" x14ac:dyDescent="0.45">
      <c r="A80393" s="2">
        <v>96.57</v>
      </c>
    </row>
    <row r="80394" spans="1:1" x14ac:dyDescent="0.45">
      <c r="A80394" s="2">
        <v>178</v>
      </c>
    </row>
    <row r="80395" spans="1:1" x14ac:dyDescent="0.45">
      <c r="A80395" s="2">
        <v>9.1199999999999992</v>
      </c>
    </row>
    <row r="80396" spans="1:1" x14ac:dyDescent="0.45">
      <c r="A80396" s="2">
        <v>9.1199999999999992</v>
      </c>
    </row>
    <row r="80397" spans="1:1" x14ac:dyDescent="0.45">
      <c r="A80397" s="2">
        <v>179.97</v>
      </c>
    </row>
    <row r="80398" spans="1:1" x14ac:dyDescent="0.45">
      <c r="A80398" s="2">
        <v>111.37</v>
      </c>
    </row>
    <row r="80399" spans="1:1" x14ac:dyDescent="0.45">
      <c r="A80399" s="2">
        <v>179</v>
      </c>
    </row>
    <row r="80400" spans="1:1" x14ac:dyDescent="0.45">
      <c r="A80400" s="2">
        <v>41</v>
      </c>
    </row>
    <row r="80401" spans="1:1" x14ac:dyDescent="0.45">
      <c r="A80401" s="2">
        <v>41</v>
      </c>
    </row>
    <row r="80402" spans="1:1" x14ac:dyDescent="0.45">
      <c r="A80402" s="2">
        <v>184</v>
      </c>
    </row>
    <row r="80403" spans="1:1" x14ac:dyDescent="0.45">
      <c r="A80403" s="2">
        <v>179.66</v>
      </c>
    </row>
    <row r="80404" spans="1:1" x14ac:dyDescent="0.45">
      <c r="A80404" s="2">
        <v>178</v>
      </c>
    </row>
    <row r="80405" spans="1:1" x14ac:dyDescent="0.45">
      <c r="A80405" s="2">
        <v>160.12</v>
      </c>
    </row>
    <row r="80406" spans="1:1" x14ac:dyDescent="0.45">
      <c r="A80406" s="2">
        <v>171.51</v>
      </c>
    </row>
    <row r="80407" spans="1:1" x14ac:dyDescent="0.45">
      <c r="A80407" s="2">
        <v>263</v>
      </c>
    </row>
    <row r="80408" spans="1:1" x14ac:dyDescent="0.45">
      <c r="A80408" s="2">
        <v>176</v>
      </c>
    </row>
    <row r="80409" spans="1:1" x14ac:dyDescent="0.45">
      <c r="A80409" s="2">
        <v>176</v>
      </c>
    </row>
    <row r="80410" spans="1:1" x14ac:dyDescent="0.45">
      <c r="A80410" s="2">
        <v>12.84</v>
      </c>
    </row>
    <row r="80411" spans="1:1" x14ac:dyDescent="0.45">
      <c r="A80411" s="2">
        <v>13</v>
      </c>
    </row>
    <row r="80412" spans="1:1" x14ac:dyDescent="0.45">
      <c r="A80412" s="2">
        <v>13</v>
      </c>
    </row>
    <row r="80413" spans="1:1" x14ac:dyDescent="0.45">
      <c r="A80413" s="2">
        <v>179</v>
      </c>
    </row>
    <row r="80414" spans="1:1" x14ac:dyDescent="0.45">
      <c r="A80414" s="2">
        <v>14</v>
      </c>
    </row>
    <row r="80415" spans="1:1" x14ac:dyDescent="0.45">
      <c r="A80415" s="2">
        <v>176</v>
      </c>
    </row>
    <row r="80416" spans="1:1" x14ac:dyDescent="0.45">
      <c r="A80416" s="2">
        <v>176</v>
      </c>
    </row>
    <row r="80417" spans="1:1" x14ac:dyDescent="0.45">
      <c r="A80417" s="2">
        <v>88.32</v>
      </c>
    </row>
    <row r="80418" spans="1:1" x14ac:dyDescent="0.45">
      <c r="A80418" s="2">
        <v>86.19</v>
      </c>
    </row>
    <row r="80419" spans="1:1" x14ac:dyDescent="0.45">
      <c r="A80419" s="2">
        <v>88.32</v>
      </c>
    </row>
    <row r="80420" spans="1:1" x14ac:dyDescent="0.45">
      <c r="A80420" s="2">
        <v>86.19</v>
      </c>
    </row>
    <row r="80421" spans="1:1" x14ac:dyDescent="0.45">
      <c r="A80421" s="2">
        <v>178.58</v>
      </c>
    </row>
    <row r="80422" spans="1:1" x14ac:dyDescent="0.45">
      <c r="A80422" s="2">
        <v>179</v>
      </c>
    </row>
    <row r="80423" spans="1:1" x14ac:dyDescent="0.45">
      <c r="A80423" s="2">
        <v>176</v>
      </c>
    </row>
    <row r="80424" spans="1:1" x14ac:dyDescent="0.45">
      <c r="A80424" s="2">
        <v>176</v>
      </c>
    </row>
    <row r="80425" spans="1:1" x14ac:dyDescent="0.45">
      <c r="A80425" s="2">
        <v>175</v>
      </c>
    </row>
    <row r="80426" spans="1:1" x14ac:dyDescent="0.45">
      <c r="A80426" s="2">
        <v>167.25</v>
      </c>
    </row>
    <row r="80427" spans="1:1" x14ac:dyDescent="0.45">
      <c r="A80427" s="2">
        <v>167.25</v>
      </c>
    </row>
    <row r="80428" spans="1:1" x14ac:dyDescent="0.45">
      <c r="A80428" s="2">
        <v>179</v>
      </c>
    </row>
    <row r="80429" spans="1:1" x14ac:dyDescent="0.45">
      <c r="A80429" s="2">
        <v>179</v>
      </c>
    </row>
    <row r="80430" spans="1:1" x14ac:dyDescent="0.45">
      <c r="A80430" s="2">
        <v>179</v>
      </c>
    </row>
    <row r="80431" spans="1:1" x14ac:dyDescent="0.45">
      <c r="A80431" s="2">
        <v>152.37</v>
      </c>
    </row>
    <row r="80432" spans="1:1" x14ac:dyDescent="0.45">
      <c r="A80432" s="2">
        <v>40.78</v>
      </c>
    </row>
    <row r="80433" spans="1:1" x14ac:dyDescent="0.45">
      <c r="A80433" s="2">
        <v>4.2699999999999996</v>
      </c>
    </row>
    <row r="80434" spans="1:1" x14ac:dyDescent="0.45">
      <c r="A80434" s="2">
        <v>2</v>
      </c>
    </row>
    <row r="80435" spans="1:1" x14ac:dyDescent="0.45">
      <c r="A80435" s="2">
        <v>36</v>
      </c>
    </row>
    <row r="80436" spans="1:1" x14ac:dyDescent="0.45">
      <c r="A80436" s="2">
        <v>105</v>
      </c>
    </row>
    <row r="80437" spans="1:1" x14ac:dyDescent="0.45">
      <c r="A80437" s="2">
        <v>36</v>
      </c>
    </row>
    <row r="80438" spans="1:1" x14ac:dyDescent="0.45">
      <c r="A80438" s="2">
        <v>105</v>
      </c>
    </row>
    <row r="80439" spans="1:1" x14ac:dyDescent="0.45">
      <c r="A80439" s="2">
        <v>168.05</v>
      </c>
    </row>
    <row r="80440" spans="1:1" x14ac:dyDescent="0.45">
      <c r="A80440" s="2">
        <v>74.39</v>
      </c>
    </row>
    <row r="80441" spans="1:1" x14ac:dyDescent="0.45">
      <c r="A80441" s="2">
        <v>165.57</v>
      </c>
    </row>
    <row r="80442" spans="1:1" x14ac:dyDescent="0.45">
      <c r="A80442" s="2">
        <v>165.57</v>
      </c>
    </row>
    <row r="80443" spans="1:1" x14ac:dyDescent="0.45">
      <c r="A80443" s="2">
        <v>175.54</v>
      </c>
    </row>
    <row r="80444" spans="1:1" x14ac:dyDescent="0.45">
      <c r="A80444" s="2">
        <v>168.11</v>
      </c>
    </row>
    <row r="80445" spans="1:1" x14ac:dyDescent="0.45">
      <c r="A80445" s="2">
        <v>3</v>
      </c>
    </row>
    <row r="80446" spans="1:1" x14ac:dyDescent="0.45">
      <c r="A80446" s="2">
        <v>164.72</v>
      </c>
    </row>
    <row r="80447" spans="1:1" x14ac:dyDescent="0.45">
      <c r="A80447" s="2">
        <v>3</v>
      </c>
    </row>
    <row r="80448" spans="1:1" x14ac:dyDescent="0.45">
      <c r="A80448" s="2">
        <v>164.72</v>
      </c>
    </row>
    <row r="80449" spans="1:1" x14ac:dyDescent="0.45">
      <c r="A80449" s="2">
        <v>13.44</v>
      </c>
    </row>
    <row r="80450" spans="1:1" x14ac:dyDescent="0.45">
      <c r="A80450" s="2">
        <v>127.63</v>
      </c>
    </row>
    <row r="80451" spans="1:1" x14ac:dyDescent="0.45">
      <c r="A80451" s="2">
        <v>127.63</v>
      </c>
    </row>
    <row r="80452" spans="1:1" x14ac:dyDescent="0.45">
      <c r="A80452" s="2">
        <v>13.44</v>
      </c>
    </row>
    <row r="80453" spans="1:1" x14ac:dyDescent="0.45">
      <c r="A80453" s="2">
        <v>172</v>
      </c>
    </row>
    <row r="80454" spans="1:1" x14ac:dyDescent="0.45">
      <c r="A80454" s="2">
        <v>174.25</v>
      </c>
    </row>
    <row r="80455" spans="1:1" x14ac:dyDescent="0.45">
      <c r="A80455" s="2">
        <v>28.87</v>
      </c>
    </row>
    <row r="80456" spans="1:1" x14ac:dyDescent="0.45">
      <c r="A80456" s="2">
        <v>115.78</v>
      </c>
    </row>
    <row r="80457" spans="1:1" x14ac:dyDescent="0.45">
      <c r="A80457" s="2">
        <v>28.87</v>
      </c>
    </row>
    <row r="80458" spans="1:1" x14ac:dyDescent="0.45">
      <c r="A80458" s="2">
        <v>115.78</v>
      </c>
    </row>
    <row r="80459" spans="1:1" x14ac:dyDescent="0.45">
      <c r="A80459" s="2">
        <v>168</v>
      </c>
    </row>
    <row r="80460" spans="1:1" x14ac:dyDescent="0.45">
      <c r="A80460" s="2">
        <v>168</v>
      </c>
    </row>
    <row r="80461" spans="1:1" x14ac:dyDescent="0.45">
      <c r="A80461" s="2">
        <v>179</v>
      </c>
    </row>
    <row r="80462" spans="1:1" x14ac:dyDescent="0.45">
      <c r="A80462" s="2">
        <v>179</v>
      </c>
    </row>
    <row r="80463" spans="1:1" x14ac:dyDescent="0.45">
      <c r="A80463" s="2">
        <v>174</v>
      </c>
    </row>
    <row r="80464" spans="1:1" x14ac:dyDescent="0.45">
      <c r="A80464" s="2">
        <v>174</v>
      </c>
    </row>
    <row r="80465" spans="1:1" x14ac:dyDescent="0.45">
      <c r="A80465" s="2">
        <v>15</v>
      </c>
    </row>
    <row r="80466" spans="1:1" x14ac:dyDescent="0.45">
      <c r="A80466" s="2">
        <v>178</v>
      </c>
    </row>
    <row r="80467" spans="1:1" x14ac:dyDescent="0.45">
      <c r="A80467" s="2">
        <v>178</v>
      </c>
    </row>
    <row r="80468" spans="1:1" x14ac:dyDescent="0.45">
      <c r="A80468" s="2">
        <v>176.26</v>
      </c>
    </row>
    <row r="80469" spans="1:1" x14ac:dyDescent="0.45">
      <c r="A80469" s="2">
        <v>179</v>
      </c>
    </row>
    <row r="80470" spans="1:1" x14ac:dyDescent="0.45">
      <c r="A80470" s="2">
        <v>175</v>
      </c>
    </row>
    <row r="80471" spans="1:1" x14ac:dyDescent="0.45">
      <c r="A80471" s="2">
        <v>179.38</v>
      </c>
    </row>
    <row r="80472" spans="1:1" x14ac:dyDescent="0.45">
      <c r="A80472" s="2">
        <v>172.57</v>
      </c>
    </row>
    <row r="80473" spans="1:1" x14ac:dyDescent="0.45">
      <c r="A80473" s="2">
        <v>174.25</v>
      </c>
    </row>
    <row r="80474" spans="1:1" x14ac:dyDescent="0.45">
      <c r="A80474" s="2">
        <v>167.92</v>
      </c>
    </row>
    <row r="80475" spans="1:1" x14ac:dyDescent="0.45">
      <c r="A80475" s="2">
        <v>167.92</v>
      </c>
    </row>
    <row r="80476" spans="1:1" x14ac:dyDescent="0.45">
      <c r="A80476" s="2">
        <v>178.59</v>
      </c>
    </row>
    <row r="80477" spans="1:1" x14ac:dyDescent="0.45">
      <c r="A80477" s="2">
        <v>15</v>
      </c>
    </row>
    <row r="80478" spans="1:1" x14ac:dyDescent="0.45">
      <c r="A80478" s="2">
        <v>125</v>
      </c>
    </row>
    <row r="80479" spans="1:1" x14ac:dyDescent="0.45">
      <c r="A80479" s="2">
        <v>125</v>
      </c>
    </row>
    <row r="80480" spans="1:1" x14ac:dyDescent="0.45">
      <c r="A80480" s="2">
        <v>180</v>
      </c>
    </row>
    <row r="80481" spans="1:1" x14ac:dyDescent="0.45">
      <c r="A80481" s="2">
        <v>169</v>
      </c>
    </row>
    <row r="80482" spans="1:1" x14ac:dyDescent="0.45">
      <c r="A80482" s="2">
        <v>180</v>
      </c>
    </row>
    <row r="80483" spans="1:1" x14ac:dyDescent="0.45">
      <c r="A80483" s="2">
        <v>14</v>
      </c>
    </row>
    <row r="80484" spans="1:1" x14ac:dyDescent="0.45">
      <c r="A80484" s="2">
        <v>178.31</v>
      </c>
    </row>
    <row r="80485" spans="1:1" x14ac:dyDescent="0.45">
      <c r="A80485" s="2">
        <v>177</v>
      </c>
    </row>
    <row r="80486" spans="1:1" x14ac:dyDescent="0.45">
      <c r="A80486" s="2">
        <v>80</v>
      </c>
    </row>
    <row r="80487" spans="1:1" x14ac:dyDescent="0.45">
      <c r="A80487" s="2">
        <v>193</v>
      </c>
    </row>
    <row r="80488" spans="1:1" x14ac:dyDescent="0.45">
      <c r="A80488" s="2">
        <v>193</v>
      </c>
    </row>
    <row r="80489" spans="1:1" x14ac:dyDescent="0.45">
      <c r="A80489" s="2">
        <v>174</v>
      </c>
    </row>
    <row r="80490" spans="1:1" x14ac:dyDescent="0.45">
      <c r="A80490" s="2">
        <v>177</v>
      </c>
    </row>
    <row r="80491" spans="1:1" x14ac:dyDescent="0.45">
      <c r="A80491" s="2">
        <v>179.11</v>
      </c>
    </row>
    <row r="80492" spans="1:1" x14ac:dyDescent="0.45">
      <c r="A80492" s="2">
        <v>179</v>
      </c>
    </row>
    <row r="80493" spans="1:1" x14ac:dyDescent="0.45">
      <c r="A80493" s="2">
        <v>174.29</v>
      </c>
    </row>
    <row r="80494" spans="1:1" x14ac:dyDescent="0.45">
      <c r="A80494" s="2">
        <v>87</v>
      </c>
    </row>
    <row r="80495" spans="1:1" x14ac:dyDescent="0.45">
      <c r="A80495" s="2">
        <v>87</v>
      </c>
    </row>
    <row r="80496" spans="1:1" x14ac:dyDescent="0.45">
      <c r="A80496" s="2">
        <v>157.99</v>
      </c>
    </row>
    <row r="80497" spans="1:1" x14ac:dyDescent="0.45">
      <c r="A80497" s="2">
        <v>4</v>
      </c>
    </row>
    <row r="80498" spans="1:1" x14ac:dyDescent="0.45">
      <c r="A80498" s="2">
        <v>177.08</v>
      </c>
    </row>
    <row r="80499" spans="1:1" x14ac:dyDescent="0.45">
      <c r="A80499" s="2">
        <v>179.11</v>
      </c>
    </row>
    <row r="80500" spans="1:1" x14ac:dyDescent="0.45">
      <c r="A80500" s="2">
        <v>17</v>
      </c>
    </row>
    <row r="80501" spans="1:1" x14ac:dyDescent="0.45">
      <c r="A80501" s="2">
        <v>178</v>
      </c>
    </row>
    <row r="80502" spans="1:1" x14ac:dyDescent="0.45">
      <c r="A80502" s="2">
        <v>17</v>
      </c>
    </row>
    <row r="80503" spans="1:1" x14ac:dyDescent="0.45">
      <c r="A80503" s="2">
        <v>178</v>
      </c>
    </row>
    <row r="80504" spans="1:1" x14ac:dyDescent="0.45">
      <c r="A80504" s="2">
        <v>17</v>
      </c>
    </row>
    <row r="80505" spans="1:1" x14ac:dyDescent="0.45">
      <c r="A80505" s="2">
        <v>178</v>
      </c>
    </row>
    <row r="80506" spans="1:1" x14ac:dyDescent="0.45">
      <c r="A80506" s="2">
        <v>178</v>
      </c>
    </row>
    <row r="80507" spans="1:1" x14ac:dyDescent="0.45">
      <c r="A80507" s="2">
        <v>163.57</v>
      </c>
    </row>
    <row r="80508" spans="1:1" x14ac:dyDescent="0.45">
      <c r="A80508" s="2">
        <v>15</v>
      </c>
    </row>
    <row r="80509" spans="1:1" x14ac:dyDescent="0.45">
      <c r="A80509" s="2">
        <v>163.49</v>
      </c>
    </row>
    <row r="80510" spans="1:1" x14ac:dyDescent="0.45">
      <c r="A80510" s="2">
        <v>97</v>
      </c>
    </row>
    <row r="80511" spans="1:1" x14ac:dyDescent="0.45">
      <c r="A80511" s="2">
        <v>168.52</v>
      </c>
    </row>
    <row r="80512" spans="1:1" x14ac:dyDescent="0.45">
      <c r="A80512" s="2">
        <v>165.44</v>
      </c>
    </row>
    <row r="80513" spans="1:1" x14ac:dyDescent="0.45">
      <c r="A80513" s="2">
        <v>179</v>
      </c>
    </row>
    <row r="80514" spans="1:1" x14ac:dyDescent="0.45">
      <c r="A80514" s="2">
        <v>171</v>
      </c>
    </row>
    <row r="80515" spans="1:1" x14ac:dyDescent="0.45">
      <c r="A80515" s="2">
        <v>169.39</v>
      </c>
    </row>
    <row r="80516" spans="1:1" x14ac:dyDescent="0.45">
      <c r="A80516" s="2">
        <v>158.33000000000001</v>
      </c>
    </row>
    <row r="80517" spans="1:1" x14ac:dyDescent="0.45">
      <c r="A80517" s="2">
        <v>185</v>
      </c>
    </row>
    <row r="80518" spans="1:1" x14ac:dyDescent="0.45">
      <c r="A80518" s="2">
        <v>173</v>
      </c>
    </row>
    <row r="80519" spans="1:1" x14ac:dyDescent="0.45">
      <c r="A80519" s="2">
        <v>172.33</v>
      </c>
    </row>
    <row r="80520" spans="1:1" x14ac:dyDescent="0.45">
      <c r="A80520" s="2">
        <v>172.33</v>
      </c>
    </row>
    <row r="80521" spans="1:1" x14ac:dyDescent="0.45">
      <c r="A80521" s="2">
        <v>177</v>
      </c>
    </row>
    <row r="80522" spans="1:1" x14ac:dyDescent="0.45">
      <c r="A80522" s="2">
        <v>175</v>
      </c>
    </row>
    <row r="80523" spans="1:1" x14ac:dyDescent="0.45">
      <c r="A80523" s="2">
        <v>173.55</v>
      </c>
    </row>
    <row r="80524" spans="1:1" x14ac:dyDescent="0.45">
      <c r="A80524" s="2">
        <v>173.55</v>
      </c>
    </row>
    <row r="80525" spans="1:1" x14ac:dyDescent="0.45">
      <c r="A80525" s="2">
        <v>173</v>
      </c>
    </row>
    <row r="80526" spans="1:1" x14ac:dyDescent="0.45">
      <c r="A80526" s="2">
        <v>173</v>
      </c>
    </row>
    <row r="80527" spans="1:1" x14ac:dyDescent="0.45">
      <c r="A80527" s="2">
        <v>12</v>
      </c>
    </row>
    <row r="80528" spans="1:1" x14ac:dyDescent="0.45">
      <c r="A80528" s="2">
        <v>0</v>
      </c>
    </row>
    <row r="80529" spans="1:1" x14ac:dyDescent="0.45">
      <c r="A80529" s="2">
        <v>180</v>
      </c>
    </row>
    <row r="80530" spans="1:1" x14ac:dyDescent="0.45">
      <c r="A80530" s="2">
        <v>180</v>
      </c>
    </row>
    <row r="80531" spans="1:1" x14ac:dyDescent="0.45">
      <c r="A80531" s="2">
        <v>170.21</v>
      </c>
    </row>
    <row r="80532" spans="1:1" x14ac:dyDescent="0.45">
      <c r="A80532" s="2">
        <v>170.21</v>
      </c>
    </row>
    <row r="80533" spans="1:1" x14ac:dyDescent="0.45">
      <c r="A80533" s="2">
        <v>179</v>
      </c>
    </row>
    <row r="80534" spans="1:1" x14ac:dyDescent="0.45">
      <c r="A80534" s="2">
        <v>176.81</v>
      </c>
    </row>
    <row r="80535" spans="1:1" x14ac:dyDescent="0.45">
      <c r="A80535" s="2">
        <v>177.79</v>
      </c>
    </row>
    <row r="80536" spans="1:1" x14ac:dyDescent="0.45">
      <c r="A80536" s="2">
        <v>156</v>
      </c>
    </row>
    <row r="80537" spans="1:1" x14ac:dyDescent="0.45">
      <c r="A80537" s="2">
        <v>156</v>
      </c>
    </row>
    <row r="80538" spans="1:1" x14ac:dyDescent="0.45">
      <c r="A80538" s="2">
        <v>179.11</v>
      </c>
    </row>
    <row r="80539" spans="1:1" x14ac:dyDescent="0.45">
      <c r="A80539" s="2">
        <v>92.88</v>
      </c>
    </row>
    <row r="80540" spans="1:1" x14ac:dyDescent="0.45">
      <c r="A80540" s="2">
        <v>92.88</v>
      </c>
    </row>
    <row r="80541" spans="1:1" x14ac:dyDescent="0.45">
      <c r="A80541" s="2">
        <v>177</v>
      </c>
    </row>
    <row r="80542" spans="1:1" x14ac:dyDescent="0.45">
      <c r="A80542" s="2">
        <v>172</v>
      </c>
    </row>
    <row r="80543" spans="1:1" x14ac:dyDescent="0.45">
      <c r="A80543" s="2">
        <v>172</v>
      </c>
    </row>
    <row r="80544" spans="1:1" x14ac:dyDescent="0.45">
      <c r="A80544" s="2">
        <v>176.24</v>
      </c>
    </row>
    <row r="80545" spans="1:1" x14ac:dyDescent="0.45">
      <c r="A80545" s="2">
        <v>174</v>
      </c>
    </row>
    <row r="80546" spans="1:1" x14ac:dyDescent="0.45">
      <c r="A80546" s="2">
        <v>177.71</v>
      </c>
    </row>
    <row r="80547" spans="1:1" x14ac:dyDescent="0.45">
      <c r="A80547" s="2">
        <v>177</v>
      </c>
    </row>
    <row r="80548" spans="1:1" x14ac:dyDescent="0.45">
      <c r="A80548" s="2">
        <v>177</v>
      </c>
    </row>
    <row r="80549" spans="1:1" x14ac:dyDescent="0.45">
      <c r="A80549" s="2">
        <v>96.93</v>
      </c>
    </row>
    <row r="80550" spans="1:1" x14ac:dyDescent="0.45">
      <c r="A80550" s="2">
        <v>180</v>
      </c>
    </row>
    <row r="80551" spans="1:1" x14ac:dyDescent="0.45">
      <c r="A80551" s="2">
        <v>176.66</v>
      </c>
    </row>
    <row r="80552" spans="1:1" x14ac:dyDescent="0.45">
      <c r="A80552" s="2">
        <v>15</v>
      </c>
    </row>
    <row r="80553" spans="1:1" x14ac:dyDescent="0.45">
      <c r="A80553" s="2">
        <v>175</v>
      </c>
    </row>
    <row r="80554" spans="1:1" x14ac:dyDescent="0.45">
      <c r="A80554" s="2">
        <v>177</v>
      </c>
    </row>
    <row r="80555" spans="1:1" x14ac:dyDescent="0.45">
      <c r="A80555" s="2">
        <v>155</v>
      </c>
    </row>
    <row r="80556" spans="1:1" x14ac:dyDescent="0.45">
      <c r="A80556" s="2">
        <v>177.73</v>
      </c>
    </row>
    <row r="80557" spans="1:1" x14ac:dyDescent="0.45">
      <c r="A80557" s="2">
        <v>173.19</v>
      </c>
    </row>
    <row r="80558" spans="1:1" x14ac:dyDescent="0.45">
      <c r="A80558" s="2">
        <v>173.19</v>
      </c>
    </row>
    <row r="80559" spans="1:1" x14ac:dyDescent="0.45">
      <c r="A80559" s="2">
        <v>170.22</v>
      </c>
    </row>
    <row r="80560" spans="1:1" x14ac:dyDescent="0.45">
      <c r="A80560" s="2">
        <v>170.22</v>
      </c>
    </row>
    <row r="80561" spans="1:1" x14ac:dyDescent="0.45">
      <c r="A80561" s="2">
        <v>178</v>
      </c>
    </row>
    <row r="80562" spans="1:1" x14ac:dyDescent="0.45">
      <c r="A80562" s="2">
        <v>178</v>
      </c>
    </row>
    <row r="80563" spans="1:1" x14ac:dyDescent="0.45">
      <c r="A80563" s="2">
        <v>178</v>
      </c>
    </row>
    <row r="80564" spans="1:1" x14ac:dyDescent="0.45">
      <c r="A80564" s="2">
        <v>178</v>
      </c>
    </row>
    <row r="80565" spans="1:1" x14ac:dyDescent="0.45">
      <c r="A80565" s="2">
        <v>178</v>
      </c>
    </row>
    <row r="80566" spans="1:1" x14ac:dyDescent="0.45">
      <c r="A80566" s="2">
        <v>180</v>
      </c>
    </row>
    <row r="80567" spans="1:1" x14ac:dyDescent="0.45">
      <c r="A80567" s="2">
        <v>180</v>
      </c>
    </row>
    <row r="80568" spans="1:1" x14ac:dyDescent="0.45">
      <c r="A80568" s="2">
        <v>142.94999999999999</v>
      </c>
    </row>
    <row r="80569" spans="1:1" x14ac:dyDescent="0.45">
      <c r="A80569" s="2">
        <v>142.94999999999999</v>
      </c>
    </row>
    <row r="80570" spans="1:1" x14ac:dyDescent="0.45">
      <c r="A80570" s="2">
        <v>174</v>
      </c>
    </row>
    <row r="80571" spans="1:1" x14ac:dyDescent="0.45">
      <c r="A80571" s="2">
        <v>174</v>
      </c>
    </row>
    <row r="80572" spans="1:1" x14ac:dyDescent="0.45">
      <c r="A80572" s="2">
        <v>52.43</v>
      </c>
    </row>
    <row r="80573" spans="1:1" x14ac:dyDescent="0.45">
      <c r="A80573" s="2">
        <v>77.63</v>
      </c>
    </row>
    <row r="80574" spans="1:1" x14ac:dyDescent="0.45">
      <c r="A80574" s="2">
        <v>52.43</v>
      </c>
    </row>
    <row r="80575" spans="1:1" x14ac:dyDescent="0.45">
      <c r="A80575" s="2">
        <v>77.63</v>
      </c>
    </row>
    <row r="80576" spans="1:1" x14ac:dyDescent="0.45">
      <c r="A80576" s="2">
        <v>135</v>
      </c>
    </row>
    <row r="80577" spans="1:1" x14ac:dyDescent="0.45">
      <c r="A80577" s="2">
        <v>38</v>
      </c>
    </row>
    <row r="80578" spans="1:1" x14ac:dyDescent="0.45">
      <c r="A80578" s="2">
        <v>161.6</v>
      </c>
    </row>
    <row r="80579" spans="1:1" x14ac:dyDescent="0.45">
      <c r="A80579" s="2">
        <v>161.6</v>
      </c>
    </row>
    <row r="80580" spans="1:1" x14ac:dyDescent="0.45">
      <c r="A80580" s="2">
        <v>179</v>
      </c>
    </row>
    <row r="80581" spans="1:1" x14ac:dyDescent="0.45">
      <c r="A80581" s="2">
        <v>171</v>
      </c>
    </row>
    <row r="80582" spans="1:1" x14ac:dyDescent="0.45">
      <c r="A80582" s="2">
        <v>176</v>
      </c>
    </row>
    <row r="80583" spans="1:1" x14ac:dyDescent="0.45">
      <c r="A80583" s="2">
        <v>176</v>
      </c>
    </row>
    <row r="80584" spans="1:1" x14ac:dyDescent="0.45">
      <c r="A80584" s="2">
        <v>178</v>
      </c>
    </row>
    <row r="80585" spans="1:1" x14ac:dyDescent="0.45">
      <c r="A80585" s="2">
        <v>14</v>
      </c>
    </row>
    <row r="80586" spans="1:1" x14ac:dyDescent="0.45">
      <c r="A80586" s="2">
        <v>0</v>
      </c>
    </row>
    <row r="80587" spans="1:1" x14ac:dyDescent="0.45">
      <c r="A80587" s="2">
        <v>177.92</v>
      </c>
    </row>
    <row r="80588" spans="1:1" x14ac:dyDescent="0.45">
      <c r="A80588" s="2">
        <v>176</v>
      </c>
    </row>
    <row r="80589" spans="1:1" x14ac:dyDescent="0.45">
      <c r="A80589" s="2">
        <v>167</v>
      </c>
    </row>
    <row r="80590" spans="1:1" x14ac:dyDescent="0.45">
      <c r="A80590" s="2">
        <v>15</v>
      </c>
    </row>
    <row r="80591" spans="1:1" x14ac:dyDescent="0.45">
      <c r="A80591" s="2">
        <v>254.36</v>
      </c>
    </row>
    <row r="80592" spans="1:1" x14ac:dyDescent="0.45">
      <c r="A80592" s="2">
        <v>254.36</v>
      </c>
    </row>
    <row r="80593" spans="1:1" x14ac:dyDescent="0.45">
      <c r="A80593" s="2">
        <v>15</v>
      </c>
    </row>
    <row r="80594" spans="1:1" x14ac:dyDescent="0.45">
      <c r="A80594" s="2">
        <v>166.07</v>
      </c>
    </row>
    <row r="80595" spans="1:1" x14ac:dyDescent="0.45">
      <c r="A80595" s="2">
        <v>178</v>
      </c>
    </row>
    <row r="80596" spans="1:1" x14ac:dyDescent="0.45">
      <c r="A80596" s="2">
        <v>178</v>
      </c>
    </row>
    <row r="80597" spans="1:1" x14ac:dyDescent="0.45">
      <c r="A80597" s="2">
        <v>173.51</v>
      </c>
    </row>
    <row r="80598" spans="1:1" x14ac:dyDescent="0.45">
      <c r="A80598" s="2">
        <v>170</v>
      </c>
    </row>
    <row r="80599" spans="1:1" x14ac:dyDescent="0.45">
      <c r="A80599" s="2">
        <v>177.63</v>
      </c>
    </row>
    <row r="80600" spans="1:1" x14ac:dyDescent="0.45">
      <c r="A80600" s="2">
        <v>177.43</v>
      </c>
    </row>
    <row r="80601" spans="1:1" x14ac:dyDescent="0.45">
      <c r="A80601" s="2">
        <v>179</v>
      </c>
    </row>
    <row r="80602" spans="1:1" x14ac:dyDescent="0.45">
      <c r="A80602" s="2">
        <v>169.08</v>
      </c>
    </row>
    <row r="80603" spans="1:1" x14ac:dyDescent="0.45">
      <c r="A80603" s="2">
        <v>169.08</v>
      </c>
    </row>
    <row r="80604" spans="1:1" x14ac:dyDescent="0.45">
      <c r="A80604" s="2">
        <v>168.16</v>
      </c>
    </row>
    <row r="80605" spans="1:1" x14ac:dyDescent="0.45">
      <c r="A80605" s="2">
        <v>178</v>
      </c>
    </row>
    <row r="80606" spans="1:1" x14ac:dyDescent="0.45">
      <c r="A80606" s="2">
        <v>177.58</v>
      </c>
    </row>
    <row r="80607" spans="1:1" x14ac:dyDescent="0.45">
      <c r="A80607" s="2">
        <v>5</v>
      </c>
    </row>
    <row r="80608" spans="1:1" x14ac:dyDescent="0.45">
      <c r="A80608" s="2">
        <v>178</v>
      </c>
    </row>
    <row r="80609" spans="1:1" x14ac:dyDescent="0.45">
      <c r="A80609" s="2">
        <v>175.46</v>
      </c>
    </row>
    <row r="80610" spans="1:1" x14ac:dyDescent="0.45">
      <c r="A80610" s="2">
        <v>150.58000000000001</v>
      </c>
    </row>
    <row r="80611" spans="1:1" x14ac:dyDescent="0.45">
      <c r="A80611" s="2">
        <v>15</v>
      </c>
    </row>
    <row r="80612" spans="1:1" x14ac:dyDescent="0.45">
      <c r="A80612" s="2">
        <v>73.64</v>
      </c>
    </row>
    <row r="80613" spans="1:1" x14ac:dyDescent="0.45">
      <c r="A80613" s="2">
        <v>73.64</v>
      </c>
    </row>
    <row r="80614" spans="1:1" x14ac:dyDescent="0.45">
      <c r="A80614" s="2">
        <v>176</v>
      </c>
    </row>
    <row r="80615" spans="1:1" x14ac:dyDescent="0.45">
      <c r="A80615" s="2">
        <v>44</v>
      </c>
    </row>
    <row r="80616" spans="1:1" x14ac:dyDescent="0.45">
      <c r="A80616" s="2">
        <v>87.63</v>
      </c>
    </row>
    <row r="80617" spans="1:1" x14ac:dyDescent="0.45">
      <c r="A80617" s="2">
        <v>86.83</v>
      </c>
    </row>
    <row r="80618" spans="1:1" x14ac:dyDescent="0.45">
      <c r="A80618" s="2">
        <v>15</v>
      </c>
    </row>
    <row r="80619" spans="1:1" x14ac:dyDescent="0.45">
      <c r="A80619" s="2">
        <v>87.63</v>
      </c>
    </row>
    <row r="80620" spans="1:1" x14ac:dyDescent="0.45">
      <c r="A80620" s="2">
        <v>86.83</v>
      </c>
    </row>
    <row r="80621" spans="1:1" x14ac:dyDescent="0.45">
      <c r="A80621" s="2">
        <v>15</v>
      </c>
    </row>
    <row r="80622" spans="1:1" x14ac:dyDescent="0.45">
      <c r="A80622" s="2">
        <v>167</v>
      </c>
    </row>
    <row r="80623" spans="1:1" x14ac:dyDescent="0.45">
      <c r="A80623" s="2">
        <v>16</v>
      </c>
    </row>
    <row r="80624" spans="1:1" x14ac:dyDescent="0.45">
      <c r="A80624" s="2">
        <v>2</v>
      </c>
    </row>
    <row r="80625" spans="1:1" x14ac:dyDescent="0.45">
      <c r="A80625" s="2">
        <v>179</v>
      </c>
    </row>
    <row r="80626" spans="1:1" x14ac:dyDescent="0.45">
      <c r="A80626" s="2">
        <v>188</v>
      </c>
    </row>
    <row r="80627" spans="1:1" x14ac:dyDescent="0.45">
      <c r="A80627" s="2">
        <v>48.01</v>
      </c>
    </row>
    <row r="80628" spans="1:1" x14ac:dyDescent="0.45">
      <c r="A80628" s="2">
        <v>14</v>
      </c>
    </row>
    <row r="80629" spans="1:1" x14ac:dyDescent="0.45">
      <c r="A80629" s="2">
        <v>14</v>
      </c>
    </row>
    <row r="80630" spans="1:1" x14ac:dyDescent="0.45">
      <c r="A80630" s="2">
        <v>48.01</v>
      </c>
    </row>
    <row r="80631" spans="1:1" x14ac:dyDescent="0.45">
      <c r="A80631" s="2">
        <v>179</v>
      </c>
    </row>
    <row r="80632" spans="1:1" x14ac:dyDescent="0.45">
      <c r="A80632" s="2">
        <v>105</v>
      </c>
    </row>
    <row r="80633" spans="1:1" x14ac:dyDescent="0.45">
      <c r="A80633" s="2">
        <v>15</v>
      </c>
    </row>
    <row r="80634" spans="1:1" x14ac:dyDescent="0.45">
      <c r="A80634" s="2">
        <v>105</v>
      </c>
    </row>
    <row r="80635" spans="1:1" x14ac:dyDescent="0.45">
      <c r="A80635" s="2">
        <v>15</v>
      </c>
    </row>
    <row r="80636" spans="1:1" x14ac:dyDescent="0.45">
      <c r="A80636" s="2">
        <v>179</v>
      </c>
    </row>
    <row r="80637" spans="1:1" x14ac:dyDescent="0.45">
      <c r="A80637" s="2">
        <v>179</v>
      </c>
    </row>
    <row r="80638" spans="1:1" x14ac:dyDescent="0.45">
      <c r="A80638" s="2">
        <v>177</v>
      </c>
    </row>
    <row r="80639" spans="1:1" x14ac:dyDescent="0.45">
      <c r="A80639" s="2">
        <v>12</v>
      </c>
    </row>
    <row r="80640" spans="1:1" x14ac:dyDescent="0.45">
      <c r="A80640" s="2">
        <v>179</v>
      </c>
    </row>
    <row r="80641" spans="1:1" x14ac:dyDescent="0.45">
      <c r="A80641" s="2">
        <v>179</v>
      </c>
    </row>
    <row r="80642" spans="1:1" x14ac:dyDescent="0.45">
      <c r="A80642" s="2">
        <v>174.01</v>
      </c>
    </row>
    <row r="80643" spans="1:1" x14ac:dyDescent="0.45">
      <c r="A80643" s="2">
        <v>172</v>
      </c>
    </row>
    <row r="80644" spans="1:1" x14ac:dyDescent="0.45">
      <c r="A80644" s="2">
        <v>173.13</v>
      </c>
    </row>
    <row r="80645" spans="1:1" x14ac:dyDescent="0.45">
      <c r="A80645" s="2">
        <v>166</v>
      </c>
    </row>
    <row r="80646" spans="1:1" x14ac:dyDescent="0.45">
      <c r="A80646" s="2">
        <v>166</v>
      </c>
    </row>
    <row r="80647" spans="1:1" x14ac:dyDescent="0.45">
      <c r="A80647" s="2">
        <v>88</v>
      </c>
    </row>
    <row r="80648" spans="1:1" x14ac:dyDescent="0.45">
      <c r="A80648" s="2">
        <v>176</v>
      </c>
    </row>
    <row r="80649" spans="1:1" x14ac:dyDescent="0.45">
      <c r="A80649" s="2">
        <v>173.8</v>
      </c>
    </row>
    <row r="80650" spans="1:1" x14ac:dyDescent="0.45">
      <c r="A80650" s="2">
        <v>70.180000000000007</v>
      </c>
    </row>
    <row r="80651" spans="1:1" x14ac:dyDescent="0.45">
      <c r="A80651" s="2">
        <v>174</v>
      </c>
    </row>
    <row r="80652" spans="1:1" x14ac:dyDescent="0.45">
      <c r="A80652" s="2">
        <v>175.13</v>
      </c>
    </row>
    <row r="80653" spans="1:1" x14ac:dyDescent="0.45">
      <c r="A80653" s="2">
        <v>175.13</v>
      </c>
    </row>
    <row r="80654" spans="1:1" x14ac:dyDescent="0.45">
      <c r="A80654" s="2">
        <v>171</v>
      </c>
    </row>
    <row r="80655" spans="1:1" x14ac:dyDescent="0.45">
      <c r="A80655" s="2">
        <v>168.44</v>
      </c>
    </row>
    <row r="80656" spans="1:1" x14ac:dyDescent="0.45">
      <c r="A80656" s="2">
        <v>178</v>
      </c>
    </row>
    <row r="80657" spans="1:1" x14ac:dyDescent="0.45">
      <c r="A80657" s="2">
        <v>176</v>
      </c>
    </row>
    <row r="80658" spans="1:1" x14ac:dyDescent="0.45">
      <c r="A80658" s="2">
        <v>175</v>
      </c>
    </row>
    <row r="80659" spans="1:1" x14ac:dyDescent="0.45">
      <c r="A80659" s="2">
        <v>175</v>
      </c>
    </row>
    <row r="80660" spans="1:1" x14ac:dyDescent="0.45">
      <c r="A80660" s="2">
        <v>80</v>
      </c>
    </row>
    <row r="80661" spans="1:1" x14ac:dyDescent="0.45">
      <c r="A80661" s="2">
        <v>80</v>
      </c>
    </row>
    <row r="80662" spans="1:1" x14ac:dyDescent="0.45">
      <c r="A80662" s="2">
        <v>86.22</v>
      </c>
    </row>
    <row r="80663" spans="1:1" x14ac:dyDescent="0.45">
      <c r="A80663" s="2">
        <v>86.22</v>
      </c>
    </row>
    <row r="80664" spans="1:1" x14ac:dyDescent="0.45">
      <c r="A80664" s="2">
        <v>179.71</v>
      </c>
    </row>
    <row r="80665" spans="1:1" x14ac:dyDescent="0.45">
      <c r="A80665" s="2">
        <v>179.65</v>
      </c>
    </row>
    <row r="80666" spans="1:1" x14ac:dyDescent="0.45">
      <c r="A80666" s="2">
        <v>177</v>
      </c>
    </row>
    <row r="80667" spans="1:1" x14ac:dyDescent="0.45">
      <c r="A80667" s="2">
        <v>182.19</v>
      </c>
    </row>
    <row r="80668" spans="1:1" x14ac:dyDescent="0.45">
      <c r="A80668" s="2">
        <v>171</v>
      </c>
    </row>
    <row r="80669" spans="1:1" x14ac:dyDescent="0.45">
      <c r="A80669" s="2">
        <v>171</v>
      </c>
    </row>
    <row r="80670" spans="1:1" x14ac:dyDescent="0.45">
      <c r="A80670" s="2">
        <v>181</v>
      </c>
    </row>
    <row r="80671" spans="1:1" x14ac:dyDescent="0.45">
      <c r="A80671" s="2">
        <v>177</v>
      </c>
    </row>
    <row r="80672" spans="1:1" x14ac:dyDescent="0.45">
      <c r="A80672" s="2">
        <v>180</v>
      </c>
    </row>
    <row r="80673" spans="1:1" x14ac:dyDescent="0.45">
      <c r="A80673" s="2">
        <v>180</v>
      </c>
    </row>
    <row r="80674" spans="1:1" x14ac:dyDescent="0.45">
      <c r="A80674" s="2">
        <v>179.49</v>
      </c>
    </row>
    <row r="80675" spans="1:1" x14ac:dyDescent="0.45">
      <c r="A80675" s="2">
        <v>38.270000000000003</v>
      </c>
    </row>
    <row r="80676" spans="1:1" x14ac:dyDescent="0.45">
      <c r="A80676" s="2">
        <v>179</v>
      </c>
    </row>
    <row r="80677" spans="1:1" x14ac:dyDescent="0.45">
      <c r="A80677" s="2">
        <v>178</v>
      </c>
    </row>
    <row r="80678" spans="1:1" x14ac:dyDescent="0.45">
      <c r="A80678" s="2">
        <v>178</v>
      </c>
    </row>
    <row r="80679" spans="1:1" x14ac:dyDescent="0.45">
      <c r="A80679" s="2">
        <v>8.24</v>
      </c>
    </row>
    <row r="80680" spans="1:1" x14ac:dyDescent="0.45">
      <c r="A80680" s="2">
        <v>169.55</v>
      </c>
    </row>
    <row r="80681" spans="1:1" x14ac:dyDescent="0.45">
      <c r="A80681" s="2">
        <v>180</v>
      </c>
    </row>
    <row r="80682" spans="1:1" x14ac:dyDescent="0.45">
      <c r="A80682" s="2">
        <v>61</v>
      </c>
    </row>
    <row r="80683" spans="1:1" x14ac:dyDescent="0.45">
      <c r="A80683" s="2">
        <v>55.17</v>
      </c>
    </row>
    <row r="80684" spans="1:1" x14ac:dyDescent="0.45">
      <c r="A80684" s="2">
        <v>16.46</v>
      </c>
    </row>
    <row r="80685" spans="1:1" x14ac:dyDescent="0.45">
      <c r="A80685" s="2">
        <v>103.5</v>
      </c>
    </row>
    <row r="80686" spans="1:1" x14ac:dyDescent="0.45">
      <c r="A80686" s="2">
        <v>55.17</v>
      </c>
    </row>
    <row r="80687" spans="1:1" x14ac:dyDescent="0.45">
      <c r="A80687" s="2">
        <v>16.46</v>
      </c>
    </row>
    <row r="80688" spans="1:1" x14ac:dyDescent="0.45">
      <c r="A80688" s="2">
        <v>103.5</v>
      </c>
    </row>
    <row r="80689" spans="1:1" x14ac:dyDescent="0.45">
      <c r="A80689" s="2">
        <v>177</v>
      </c>
    </row>
    <row r="80690" spans="1:1" x14ac:dyDescent="0.45">
      <c r="A80690" s="2">
        <v>178.42</v>
      </c>
    </row>
    <row r="80691" spans="1:1" x14ac:dyDescent="0.45">
      <c r="A80691" s="2">
        <v>15</v>
      </c>
    </row>
    <row r="80692" spans="1:1" x14ac:dyDescent="0.45">
      <c r="A80692" s="2">
        <v>178.42</v>
      </c>
    </row>
    <row r="80693" spans="1:1" x14ac:dyDescent="0.45">
      <c r="A80693" s="2">
        <v>15</v>
      </c>
    </row>
    <row r="80694" spans="1:1" x14ac:dyDescent="0.45">
      <c r="A80694" s="2">
        <v>8</v>
      </c>
    </row>
    <row r="80695" spans="1:1" x14ac:dyDescent="0.45">
      <c r="A80695" s="2">
        <v>8</v>
      </c>
    </row>
    <row r="80696" spans="1:1" x14ac:dyDescent="0.45">
      <c r="A80696" s="2">
        <v>179</v>
      </c>
    </row>
    <row r="80697" spans="1:1" x14ac:dyDescent="0.45">
      <c r="A80697" s="2">
        <v>174.97</v>
      </c>
    </row>
    <row r="80698" spans="1:1" x14ac:dyDescent="0.45">
      <c r="A80698" s="2">
        <v>59.43</v>
      </c>
    </row>
    <row r="80699" spans="1:1" x14ac:dyDescent="0.45">
      <c r="A80699" s="2">
        <v>179.04</v>
      </c>
    </row>
    <row r="80700" spans="1:1" x14ac:dyDescent="0.45">
      <c r="A80700" s="2">
        <v>179.04</v>
      </c>
    </row>
    <row r="80701" spans="1:1" x14ac:dyDescent="0.45">
      <c r="A80701" s="2">
        <v>177</v>
      </c>
    </row>
    <row r="80702" spans="1:1" x14ac:dyDescent="0.45">
      <c r="A80702" s="2">
        <v>173</v>
      </c>
    </row>
    <row r="80703" spans="1:1" x14ac:dyDescent="0.45">
      <c r="A80703" s="2">
        <v>173</v>
      </c>
    </row>
    <row r="80704" spans="1:1" x14ac:dyDescent="0.45">
      <c r="A80704" s="2">
        <v>174.76</v>
      </c>
    </row>
    <row r="80705" spans="1:1" x14ac:dyDescent="0.45">
      <c r="A80705" s="2">
        <v>163.31</v>
      </c>
    </row>
    <row r="80706" spans="1:1" x14ac:dyDescent="0.45">
      <c r="A80706" s="2">
        <v>183.15</v>
      </c>
    </row>
    <row r="80707" spans="1:1" x14ac:dyDescent="0.45">
      <c r="A80707" s="2">
        <v>183.15</v>
      </c>
    </row>
    <row r="80708" spans="1:1" x14ac:dyDescent="0.45">
      <c r="A80708" s="2">
        <v>92.08</v>
      </c>
    </row>
    <row r="80709" spans="1:1" x14ac:dyDescent="0.45">
      <c r="A80709" s="2">
        <v>92.08</v>
      </c>
    </row>
    <row r="80710" spans="1:1" x14ac:dyDescent="0.45">
      <c r="A80710" s="2">
        <v>157</v>
      </c>
    </row>
    <row r="80711" spans="1:1" x14ac:dyDescent="0.45">
      <c r="A80711" s="2">
        <v>179</v>
      </c>
    </row>
    <row r="80712" spans="1:1" x14ac:dyDescent="0.45">
      <c r="A80712" s="2">
        <v>176</v>
      </c>
    </row>
    <row r="80713" spans="1:1" x14ac:dyDescent="0.45">
      <c r="A80713" s="2">
        <v>44</v>
      </c>
    </row>
    <row r="80714" spans="1:1" x14ac:dyDescent="0.45">
      <c r="A80714" s="2">
        <v>44</v>
      </c>
    </row>
    <row r="80715" spans="1:1" x14ac:dyDescent="0.45">
      <c r="A80715" s="2">
        <v>178.67</v>
      </c>
    </row>
    <row r="80716" spans="1:1" x14ac:dyDescent="0.45">
      <c r="A80716" s="2">
        <v>43.68</v>
      </c>
    </row>
    <row r="80717" spans="1:1" x14ac:dyDescent="0.45">
      <c r="A80717" s="2">
        <v>92.04</v>
      </c>
    </row>
    <row r="80718" spans="1:1" x14ac:dyDescent="0.45">
      <c r="A80718" s="2">
        <v>43.68</v>
      </c>
    </row>
    <row r="80719" spans="1:1" x14ac:dyDescent="0.45">
      <c r="A80719" s="2">
        <v>92.04</v>
      </c>
    </row>
    <row r="80720" spans="1:1" x14ac:dyDescent="0.45">
      <c r="A80720" s="2">
        <v>166.49</v>
      </c>
    </row>
    <row r="80721" spans="1:1" x14ac:dyDescent="0.45">
      <c r="A80721" s="2">
        <v>166.49</v>
      </c>
    </row>
    <row r="80722" spans="1:1" x14ac:dyDescent="0.45">
      <c r="A80722" s="2">
        <v>15</v>
      </c>
    </row>
    <row r="80723" spans="1:1" x14ac:dyDescent="0.45">
      <c r="A80723" s="2">
        <v>179</v>
      </c>
    </row>
    <row r="80724" spans="1:1" x14ac:dyDescent="0.45">
      <c r="A80724" s="2">
        <v>175.94</v>
      </c>
    </row>
    <row r="80725" spans="1:1" x14ac:dyDescent="0.45">
      <c r="A80725" s="2">
        <v>179</v>
      </c>
    </row>
    <row r="80726" spans="1:1" x14ac:dyDescent="0.45">
      <c r="A80726" s="2">
        <v>190</v>
      </c>
    </row>
    <row r="80727" spans="1:1" x14ac:dyDescent="0.45">
      <c r="A80727" s="2">
        <v>190</v>
      </c>
    </row>
    <row r="80728" spans="1:1" x14ac:dyDescent="0.45">
      <c r="A80728" s="2">
        <v>175.49</v>
      </c>
    </row>
    <row r="80729" spans="1:1" x14ac:dyDescent="0.45">
      <c r="A80729" s="2">
        <v>175</v>
      </c>
    </row>
    <row r="80730" spans="1:1" x14ac:dyDescent="0.45">
      <c r="A80730" s="2">
        <v>67</v>
      </c>
    </row>
    <row r="80731" spans="1:1" x14ac:dyDescent="0.45">
      <c r="A80731" s="2">
        <v>88</v>
      </c>
    </row>
    <row r="80732" spans="1:1" x14ac:dyDescent="0.45">
      <c r="A80732" s="2">
        <v>67</v>
      </c>
    </row>
    <row r="80733" spans="1:1" x14ac:dyDescent="0.45">
      <c r="A80733" s="2">
        <v>88</v>
      </c>
    </row>
    <row r="80734" spans="1:1" x14ac:dyDescent="0.45">
      <c r="A80734" s="2">
        <v>101.86</v>
      </c>
    </row>
    <row r="80735" spans="1:1" x14ac:dyDescent="0.45">
      <c r="A80735" s="2">
        <v>101.86</v>
      </c>
    </row>
    <row r="80736" spans="1:1" x14ac:dyDescent="0.45">
      <c r="A80736" s="2">
        <v>176</v>
      </c>
    </row>
    <row r="80737" spans="1:1" x14ac:dyDescent="0.45">
      <c r="A80737" s="2">
        <v>177.46</v>
      </c>
    </row>
    <row r="80738" spans="1:1" x14ac:dyDescent="0.45">
      <c r="A80738" s="2">
        <v>37</v>
      </c>
    </row>
    <row r="80739" spans="1:1" x14ac:dyDescent="0.45">
      <c r="A80739" s="2">
        <v>178.46</v>
      </c>
    </row>
    <row r="80740" spans="1:1" x14ac:dyDescent="0.45">
      <c r="A80740" s="2">
        <v>180</v>
      </c>
    </row>
    <row r="80741" spans="1:1" x14ac:dyDescent="0.45">
      <c r="A80741" s="2">
        <v>177.37</v>
      </c>
    </row>
    <row r="80742" spans="1:1" x14ac:dyDescent="0.45">
      <c r="A80742" s="2">
        <v>177.37</v>
      </c>
    </row>
    <row r="80743" spans="1:1" x14ac:dyDescent="0.45">
      <c r="A80743" s="2">
        <v>176</v>
      </c>
    </row>
    <row r="80744" spans="1:1" x14ac:dyDescent="0.45">
      <c r="A80744" s="2">
        <v>178.74</v>
      </c>
    </row>
    <row r="80745" spans="1:1" x14ac:dyDescent="0.45">
      <c r="A80745" s="2">
        <v>180</v>
      </c>
    </row>
    <row r="80746" spans="1:1" x14ac:dyDescent="0.45">
      <c r="A80746" s="2">
        <v>180</v>
      </c>
    </row>
    <row r="80747" spans="1:1" x14ac:dyDescent="0.45">
      <c r="A80747" s="2">
        <v>112</v>
      </c>
    </row>
    <row r="80748" spans="1:1" x14ac:dyDescent="0.45">
      <c r="A80748" s="2">
        <v>44</v>
      </c>
    </row>
    <row r="80749" spans="1:1" x14ac:dyDescent="0.45">
      <c r="A80749" s="2">
        <v>112</v>
      </c>
    </row>
    <row r="80750" spans="1:1" x14ac:dyDescent="0.45">
      <c r="A80750" s="2">
        <v>44</v>
      </c>
    </row>
    <row r="80751" spans="1:1" x14ac:dyDescent="0.45">
      <c r="A80751" s="2">
        <v>174</v>
      </c>
    </row>
    <row r="80752" spans="1:1" x14ac:dyDescent="0.45">
      <c r="A80752" s="2">
        <v>176</v>
      </c>
    </row>
    <row r="80753" spans="1:1" x14ac:dyDescent="0.45">
      <c r="A80753" s="2">
        <v>176</v>
      </c>
    </row>
    <row r="80754" spans="1:1" x14ac:dyDescent="0.45">
      <c r="A80754" s="2">
        <v>172.82</v>
      </c>
    </row>
    <row r="80755" spans="1:1" x14ac:dyDescent="0.45">
      <c r="A80755" s="2">
        <v>144.59</v>
      </c>
    </row>
    <row r="80756" spans="1:1" x14ac:dyDescent="0.45">
      <c r="A80756" s="2">
        <v>174.85</v>
      </c>
    </row>
    <row r="80757" spans="1:1" x14ac:dyDescent="0.45">
      <c r="A80757" s="2">
        <v>174.85</v>
      </c>
    </row>
    <row r="80758" spans="1:1" x14ac:dyDescent="0.45">
      <c r="A80758" s="2">
        <v>43</v>
      </c>
    </row>
    <row r="80759" spans="1:1" x14ac:dyDescent="0.45">
      <c r="A80759" s="2">
        <v>177</v>
      </c>
    </row>
    <row r="80760" spans="1:1" x14ac:dyDescent="0.45">
      <c r="A80760" s="2">
        <v>177</v>
      </c>
    </row>
    <row r="80761" spans="1:1" x14ac:dyDescent="0.45">
      <c r="A80761" s="2">
        <v>178.33</v>
      </c>
    </row>
    <row r="80762" spans="1:1" x14ac:dyDescent="0.45">
      <c r="A80762" s="2">
        <v>178.4</v>
      </c>
    </row>
    <row r="80763" spans="1:1" x14ac:dyDescent="0.45">
      <c r="A80763" s="2">
        <v>171.16</v>
      </c>
    </row>
    <row r="80764" spans="1:1" x14ac:dyDescent="0.45">
      <c r="A80764" s="2">
        <v>67</v>
      </c>
    </row>
    <row r="80765" spans="1:1" x14ac:dyDescent="0.45">
      <c r="A80765" s="2">
        <v>106</v>
      </c>
    </row>
    <row r="80766" spans="1:1" x14ac:dyDescent="0.45">
      <c r="A80766" s="2">
        <v>180</v>
      </c>
    </row>
    <row r="80767" spans="1:1" x14ac:dyDescent="0.45">
      <c r="A80767" s="2">
        <v>58</v>
      </c>
    </row>
    <row r="80768" spans="1:1" x14ac:dyDescent="0.45">
      <c r="A80768" s="2">
        <v>88</v>
      </c>
    </row>
    <row r="80769" spans="1:1" x14ac:dyDescent="0.45">
      <c r="A80769" s="2">
        <v>88</v>
      </c>
    </row>
    <row r="80770" spans="1:1" x14ac:dyDescent="0.45">
      <c r="A80770" s="2">
        <v>58</v>
      </c>
    </row>
    <row r="80771" spans="1:1" x14ac:dyDescent="0.45">
      <c r="A80771" s="2">
        <v>175</v>
      </c>
    </row>
    <row r="80772" spans="1:1" x14ac:dyDescent="0.45">
      <c r="A80772" s="2">
        <v>171</v>
      </c>
    </row>
    <row r="80773" spans="1:1" x14ac:dyDescent="0.45">
      <c r="A80773" s="2">
        <v>171</v>
      </c>
    </row>
    <row r="80774" spans="1:1" x14ac:dyDescent="0.45">
      <c r="A80774" s="2">
        <v>0</v>
      </c>
    </row>
    <row r="80775" spans="1:1" x14ac:dyDescent="0.45">
      <c r="A80775" s="2">
        <v>38.78</v>
      </c>
    </row>
    <row r="80776" spans="1:1" x14ac:dyDescent="0.45">
      <c r="A80776" s="2">
        <v>38.78</v>
      </c>
    </row>
    <row r="80777" spans="1:1" x14ac:dyDescent="0.45">
      <c r="A80777" s="2">
        <v>0</v>
      </c>
    </row>
    <row r="80778" spans="1:1" x14ac:dyDescent="0.45">
      <c r="A80778" s="2">
        <v>162</v>
      </c>
    </row>
    <row r="80779" spans="1:1" x14ac:dyDescent="0.45">
      <c r="A80779" s="2">
        <v>15</v>
      </c>
    </row>
    <row r="80780" spans="1:1" x14ac:dyDescent="0.45">
      <c r="A80780" s="2">
        <v>164</v>
      </c>
    </row>
    <row r="80781" spans="1:1" x14ac:dyDescent="0.45">
      <c r="A80781" s="2">
        <v>164</v>
      </c>
    </row>
    <row r="80782" spans="1:1" x14ac:dyDescent="0.45">
      <c r="A80782" s="2">
        <v>178</v>
      </c>
    </row>
    <row r="80783" spans="1:1" x14ac:dyDescent="0.45">
      <c r="A80783" s="2">
        <v>180</v>
      </c>
    </row>
    <row r="80784" spans="1:1" x14ac:dyDescent="0.45">
      <c r="A80784" s="2">
        <v>176</v>
      </c>
    </row>
    <row r="80785" spans="1:1" x14ac:dyDescent="0.45">
      <c r="A80785" s="2">
        <v>176</v>
      </c>
    </row>
    <row r="80786" spans="1:1" x14ac:dyDescent="0.45">
      <c r="A80786" s="2">
        <v>175</v>
      </c>
    </row>
    <row r="80787" spans="1:1" x14ac:dyDescent="0.45">
      <c r="A80787" s="2">
        <v>178.53</v>
      </c>
    </row>
    <row r="80788" spans="1:1" x14ac:dyDescent="0.45">
      <c r="A80788" s="2">
        <v>179</v>
      </c>
    </row>
    <row r="80789" spans="1:1" x14ac:dyDescent="0.45">
      <c r="A80789" s="2">
        <v>26</v>
      </c>
    </row>
    <row r="80790" spans="1:1" x14ac:dyDescent="0.45">
      <c r="A80790" s="2">
        <v>152.38999999999999</v>
      </c>
    </row>
    <row r="80791" spans="1:1" x14ac:dyDescent="0.45">
      <c r="A80791" s="2">
        <v>175</v>
      </c>
    </row>
    <row r="80792" spans="1:1" x14ac:dyDescent="0.45">
      <c r="A80792" s="2">
        <v>174.96</v>
      </c>
    </row>
    <row r="80793" spans="1:1" x14ac:dyDescent="0.45">
      <c r="A80793" s="2">
        <v>174.96</v>
      </c>
    </row>
    <row r="80794" spans="1:1" x14ac:dyDescent="0.45">
      <c r="A80794" s="2">
        <v>170.68</v>
      </c>
    </row>
    <row r="80795" spans="1:1" x14ac:dyDescent="0.45">
      <c r="A80795" s="2">
        <v>174</v>
      </c>
    </row>
    <row r="80796" spans="1:1" x14ac:dyDescent="0.45">
      <c r="A80796" s="2">
        <v>174.67</v>
      </c>
    </row>
    <row r="80797" spans="1:1" x14ac:dyDescent="0.45">
      <c r="A80797" s="2">
        <v>14</v>
      </c>
    </row>
    <row r="80798" spans="1:1" x14ac:dyDescent="0.45">
      <c r="A80798" s="2">
        <v>180</v>
      </c>
    </row>
    <row r="80799" spans="1:1" x14ac:dyDescent="0.45">
      <c r="A80799" s="2">
        <v>180</v>
      </c>
    </row>
    <row r="80800" spans="1:1" x14ac:dyDescent="0.45">
      <c r="A80800" s="2">
        <v>180</v>
      </c>
    </row>
    <row r="80801" spans="1:1" x14ac:dyDescent="0.45">
      <c r="A80801" s="2">
        <v>172.99</v>
      </c>
    </row>
    <row r="80802" spans="1:1" x14ac:dyDescent="0.45">
      <c r="A80802" s="2">
        <v>180</v>
      </c>
    </row>
    <row r="80803" spans="1:1" x14ac:dyDescent="0.45">
      <c r="A80803" s="2">
        <v>77</v>
      </c>
    </row>
    <row r="80804" spans="1:1" x14ac:dyDescent="0.45">
      <c r="A80804" s="2">
        <v>84</v>
      </c>
    </row>
    <row r="80805" spans="1:1" x14ac:dyDescent="0.45">
      <c r="A80805" s="2">
        <v>10</v>
      </c>
    </row>
    <row r="80806" spans="1:1" x14ac:dyDescent="0.45">
      <c r="A80806" s="2">
        <v>14</v>
      </c>
    </row>
    <row r="80807" spans="1:1" x14ac:dyDescent="0.45">
      <c r="A80807" s="2">
        <v>10</v>
      </c>
    </row>
    <row r="80808" spans="1:1" x14ac:dyDescent="0.45">
      <c r="A80808" s="2">
        <v>84</v>
      </c>
    </row>
    <row r="80809" spans="1:1" x14ac:dyDescent="0.45">
      <c r="A80809" s="2">
        <v>14</v>
      </c>
    </row>
    <row r="80810" spans="1:1" x14ac:dyDescent="0.45">
      <c r="A80810" s="2">
        <v>169</v>
      </c>
    </row>
    <row r="80811" spans="1:1" x14ac:dyDescent="0.45">
      <c r="A80811" s="2">
        <v>169</v>
      </c>
    </row>
    <row r="80812" spans="1:1" x14ac:dyDescent="0.45">
      <c r="A80812" s="2">
        <v>153.96</v>
      </c>
    </row>
    <row r="80813" spans="1:1" x14ac:dyDescent="0.45">
      <c r="A80813" s="2">
        <v>172.81</v>
      </c>
    </row>
    <row r="80814" spans="1:1" x14ac:dyDescent="0.45">
      <c r="A80814" s="2">
        <v>179</v>
      </c>
    </row>
    <row r="80815" spans="1:1" x14ac:dyDescent="0.45">
      <c r="A80815" s="2">
        <v>179</v>
      </c>
    </row>
    <row r="80816" spans="1:1" x14ac:dyDescent="0.45">
      <c r="A80816" s="2">
        <v>179</v>
      </c>
    </row>
    <row r="80817" spans="1:1" x14ac:dyDescent="0.45">
      <c r="A80817" s="2">
        <v>179</v>
      </c>
    </row>
    <row r="80818" spans="1:1" x14ac:dyDescent="0.45">
      <c r="A80818" s="2">
        <v>173.31</v>
      </c>
    </row>
    <row r="80819" spans="1:1" x14ac:dyDescent="0.45">
      <c r="A80819" s="2">
        <v>175</v>
      </c>
    </row>
    <row r="80820" spans="1:1" x14ac:dyDescent="0.45">
      <c r="A80820" s="2">
        <v>176</v>
      </c>
    </row>
    <row r="80821" spans="1:1" x14ac:dyDescent="0.45">
      <c r="A80821" s="2">
        <v>176</v>
      </c>
    </row>
    <row r="80822" spans="1:1" x14ac:dyDescent="0.45">
      <c r="A80822" s="2">
        <v>177.2</v>
      </c>
    </row>
    <row r="80823" spans="1:1" x14ac:dyDescent="0.45">
      <c r="A80823" s="2">
        <v>177.37</v>
      </c>
    </row>
    <row r="80824" spans="1:1" x14ac:dyDescent="0.45">
      <c r="A80824" s="2">
        <v>177.37</v>
      </c>
    </row>
    <row r="80825" spans="1:1" x14ac:dyDescent="0.45">
      <c r="A80825" s="2">
        <v>167.25</v>
      </c>
    </row>
    <row r="80826" spans="1:1" x14ac:dyDescent="0.45">
      <c r="A80826" s="2">
        <v>167.25</v>
      </c>
    </row>
    <row r="80827" spans="1:1" x14ac:dyDescent="0.45">
      <c r="A80827" s="2">
        <v>165.67</v>
      </c>
    </row>
    <row r="80828" spans="1:1" x14ac:dyDescent="0.45">
      <c r="A80828" s="2">
        <v>177</v>
      </c>
    </row>
    <row r="80829" spans="1:1" x14ac:dyDescent="0.45">
      <c r="A80829" s="2">
        <v>177</v>
      </c>
    </row>
    <row r="80830" spans="1:1" x14ac:dyDescent="0.45">
      <c r="A80830" s="2">
        <v>177</v>
      </c>
    </row>
    <row r="80831" spans="1:1" x14ac:dyDescent="0.45">
      <c r="A80831" s="2">
        <v>180</v>
      </c>
    </row>
    <row r="80832" spans="1:1" x14ac:dyDescent="0.45">
      <c r="A80832" s="2">
        <v>193</v>
      </c>
    </row>
    <row r="80833" spans="1:1" x14ac:dyDescent="0.45">
      <c r="A80833" s="2">
        <v>160</v>
      </c>
    </row>
    <row r="80834" spans="1:1" x14ac:dyDescent="0.45">
      <c r="A80834" s="2">
        <v>160</v>
      </c>
    </row>
    <row r="80835" spans="1:1" x14ac:dyDescent="0.45">
      <c r="A80835" s="2">
        <v>180</v>
      </c>
    </row>
    <row r="80836" spans="1:1" x14ac:dyDescent="0.45">
      <c r="A80836" s="2">
        <v>180</v>
      </c>
    </row>
    <row r="80837" spans="1:1" x14ac:dyDescent="0.45">
      <c r="A80837" s="2">
        <v>169.81</v>
      </c>
    </row>
    <row r="80838" spans="1:1" x14ac:dyDescent="0.45">
      <c r="A80838" s="2">
        <v>173.73</v>
      </c>
    </row>
    <row r="80839" spans="1:1" x14ac:dyDescent="0.45">
      <c r="A80839" s="2">
        <v>178.21</v>
      </c>
    </row>
    <row r="80840" spans="1:1" x14ac:dyDescent="0.45">
      <c r="A80840" s="2">
        <v>163.57</v>
      </c>
    </row>
    <row r="80841" spans="1:1" x14ac:dyDescent="0.45">
      <c r="A80841" s="2">
        <v>153.19</v>
      </c>
    </row>
    <row r="80842" spans="1:1" x14ac:dyDescent="0.45">
      <c r="A80842" s="2">
        <v>153.19</v>
      </c>
    </row>
    <row r="80843" spans="1:1" x14ac:dyDescent="0.45">
      <c r="A80843" s="2">
        <v>175.76</v>
      </c>
    </row>
    <row r="80844" spans="1:1" x14ac:dyDescent="0.45">
      <c r="A80844" s="2">
        <v>180</v>
      </c>
    </row>
    <row r="80845" spans="1:1" x14ac:dyDescent="0.45">
      <c r="A80845" s="2">
        <v>177</v>
      </c>
    </row>
    <row r="80846" spans="1:1" x14ac:dyDescent="0.45">
      <c r="A80846" s="2">
        <v>177</v>
      </c>
    </row>
    <row r="80847" spans="1:1" x14ac:dyDescent="0.45">
      <c r="A80847" s="2">
        <v>19.309999999999999</v>
      </c>
    </row>
    <row r="80848" spans="1:1" x14ac:dyDescent="0.45">
      <c r="A80848" s="2">
        <v>63</v>
      </c>
    </row>
    <row r="80849" spans="1:1" x14ac:dyDescent="0.45">
      <c r="A80849" s="2">
        <v>99</v>
      </c>
    </row>
    <row r="80850" spans="1:1" x14ac:dyDescent="0.45">
      <c r="A80850" s="2">
        <v>15</v>
      </c>
    </row>
    <row r="80851" spans="1:1" x14ac:dyDescent="0.45">
      <c r="A80851" s="2">
        <v>99</v>
      </c>
    </row>
    <row r="80852" spans="1:1" x14ac:dyDescent="0.45">
      <c r="A80852" s="2">
        <v>15</v>
      </c>
    </row>
    <row r="80853" spans="1:1" x14ac:dyDescent="0.45">
      <c r="A80853" s="2">
        <v>63</v>
      </c>
    </row>
    <row r="80854" spans="1:1" x14ac:dyDescent="0.45">
      <c r="A80854" s="2">
        <v>0</v>
      </c>
    </row>
    <row r="80855" spans="1:1" x14ac:dyDescent="0.45">
      <c r="A80855" s="2">
        <v>0</v>
      </c>
    </row>
    <row r="80856" spans="1:1" x14ac:dyDescent="0.45">
      <c r="A80856" s="2">
        <v>179</v>
      </c>
    </row>
    <row r="80857" spans="1:1" x14ac:dyDescent="0.45">
      <c r="A80857" s="2">
        <v>179</v>
      </c>
    </row>
    <row r="80858" spans="1:1" x14ac:dyDescent="0.45">
      <c r="A80858" s="2">
        <v>179</v>
      </c>
    </row>
    <row r="80859" spans="1:1" x14ac:dyDescent="0.45">
      <c r="A80859" s="2">
        <v>177</v>
      </c>
    </row>
    <row r="80860" spans="1:1" x14ac:dyDescent="0.45">
      <c r="A80860" s="2">
        <v>177.7</v>
      </c>
    </row>
    <row r="80861" spans="1:1" x14ac:dyDescent="0.45">
      <c r="A80861" s="2">
        <v>161.82</v>
      </c>
    </row>
    <row r="80862" spans="1:1" x14ac:dyDescent="0.45">
      <c r="A80862" s="2">
        <v>156.4</v>
      </c>
    </row>
    <row r="80863" spans="1:1" x14ac:dyDescent="0.45">
      <c r="A80863" s="2">
        <v>96</v>
      </c>
    </row>
    <row r="80864" spans="1:1" x14ac:dyDescent="0.45">
      <c r="A80864" s="2">
        <v>96</v>
      </c>
    </row>
    <row r="80865" spans="1:1" x14ac:dyDescent="0.45">
      <c r="A80865" s="2">
        <v>180</v>
      </c>
    </row>
    <row r="80866" spans="1:1" x14ac:dyDescent="0.45">
      <c r="A80866" s="2">
        <v>180</v>
      </c>
    </row>
    <row r="80867" spans="1:1" x14ac:dyDescent="0.45">
      <c r="A80867" s="2">
        <v>14</v>
      </c>
    </row>
    <row r="80868" spans="1:1" x14ac:dyDescent="0.45">
      <c r="A80868" s="2">
        <v>177.18</v>
      </c>
    </row>
    <row r="80869" spans="1:1" x14ac:dyDescent="0.45">
      <c r="A80869" s="2">
        <v>180</v>
      </c>
    </row>
    <row r="80870" spans="1:1" x14ac:dyDescent="0.45">
      <c r="A80870" s="2">
        <v>175</v>
      </c>
    </row>
    <row r="80871" spans="1:1" x14ac:dyDescent="0.45">
      <c r="A80871" s="2">
        <v>76.819999999999993</v>
      </c>
    </row>
    <row r="80872" spans="1:1" x14ac:dyDescent="0.45">
      <c r="A80872" s="2">
        <v>180</v>
      </c>
    </row>
    <row r="80873" spans="1:1" x14ac:dyDescent="0.45">
      <c r="A80873" s="2">
        <v>17</v>
      </c>
    </row>
    <row r="80874" spans="1:1" x14ac:dyDescent="0.45">
      <c r="A80874" s="2">
        <v>177</v>
      </c>
    </row>
    <row r="80875" spans="1:1" x14ac:dyDescent="0.45">
      <c r="A80875" s="2">
        <v>173</v>
      </c>
    </row>
    <row r="80876" spans="1:1" x14ac:dyDescent="0.45">
      <c r="A80876" s="2">
        <v>13</v>
      </c>
    </row>
    <row r="80877" spans="1:1" x14ac:dyDescent="0.45">
      <c r="A80877" s="2">
        <v>169.68</v>
      </c>
    </row>
    <row r="80878" spans="1:1" x14ac:dyDescent="0.45">
      <c r="A80878" s="2">
        <v>13</v>
      </c>
    </row>
    <row r="80879" spans="1:1" x14ac:dyDescent="0.45">
      <c r="A80879" s="2">
        <v>169.68</v>
      </c>
    </row>
    <row r="80880" spans="1:1" x14ac:dyDescent="0.45">
      <c r="A80880" s="2">
        <v>184</v>
      </c>
    </row>
    <row r="80881" spans="1:1" x14ac:dyDescent="0.45">
      <c r="A80881" s="2">
        <v>170</v>
      </c>
    </row>
    <row r="80882" spans="1:1" x14ac:dyDescent="0.45">
      <c r="A80882" s="2">
        <v>170</v>
      </c>
    </row>
    <row r="80883" spans="1:1" x14ac:dyDescent="0.45">
      <c r="A80883" s="2">
        <v>178</v>
      </c>
    </row>
    <row r="80884" spans="1:1" x14ac:dyDescent="0.45">
      <c r="A80884" s="2">
        <v>10.99</v>
      </c>
    </row>
    <row r="80885" spans="1:1" x14ac:dyDescent="0.45">
      <c r="A80885" s="2">
        <v>10.99</v>
      </c>
    </row>
    <row r="80886" spans="1:1" x14ac:dyDescent="0.45">
      <c r="A80886" s="2">
        <v>174.14</v>
      </c>
    </row>
    <row r="80887" spans="1:1" x14ac:dyDescent="0.45">
      <c r="A80887" s="2">
        <v>178</v>
      </c>
    </row>
    <row r="80888" spans="1:1" x14ac:dyDescent="0.45">
      <c r="A80888" s="2">
        <v>16.309999999999999</v>
      </c>
    </row>
    <row r="80889" spans="1:1" x14ac:dyDescent="0.45">
      <c r="A80889" s="2">
        <v>160.76</v>
      </c>
    </row>
    <row r="80890" spans="1:1" x14ac:dyDescent="0.45">
      <c r="A80890" s="2">
        <v>15</v>
      </c>
    </row>
    <row r="80891" spans="1:1" x14ac:dyDescent="0.45">
      <c r="A80891" s="2">
        <v>57.81</v>
      </c>
    </row>
    <row r="80892" spans="1:1" x14ac:dyDescent="0.45">
      <c r="A80892" s="2">
        <v>84.9</v>
      </c>
    </row>
    <row r="80893" spans="1:1" x14ac:dyDescent="0.45">
      <c r="A80893" s="2">
        <v>84.9</v>
      </c>
    </row>
    <row r="80894" spans="1:1" x14ac:dyDescent="0.45">
      <c r="A80894" s="2">
        <v>57.81</v>
      </c>
    </row>
    <row r="80895" spans="1:1" x14ac:dyDescent="0.45">
      <c r="A80895" s="2">
        <v>57.81</v>
      </c>
    </row>
    <row r="80896" spans="1:1" x14ac:dyDescent="0.45">
      <c r="A80896" s="2">
        <v>84.9</v>
      </c>
    </row>
    <row r="80897" spans="1:1" x14ac:dyDescent="0.45">
      <c r="A80897" s="2">
        <v>168.5</v>
      </c>
    </row>
    <row r="80898" spans="1:1" x14ac:dyDescent="0.45">
      <c r="A80898" s="2">
        <v>7.17</v>
      </c>
    </row>
    <row r="80899" spans="1:1" x14ac:dyDescent="0.45">
      <c r="A80899" s="2">
        <v>179.33</v>
      </c>
    </row>
    <row r="80900" spans="1:1" x14ac:dyDescent="0.45">
      <c r="A80900" s="2">
        <v>92</v>
      </c>
    </row>
    <row r="80901" spans="1:1" x14ac:dyDescent="0.45">
      <c r="A80901" s="2">
        <v>141.57</v>
      </c>
    </row>
    <row r="80902" spans="1:1" x14ac:dyDescent="0.45">
      <c r="A80902" s="2">
        <v>141.57</v>
      </c>
    </row>
    <row r="80903" spans="1:1" x14ac:dyDescent="0.45">
      <c r="A80903" s="2">
        <v>177.83</v>
      </c>
    </row>
    <row r="80904" spans="1:1" x14ac:dyDescent="0.45">
      <c r="A80904" s="2">
        <v>151.4</v>
      </c>
    </row>
    <row r="80905" spans="1:1" x14ac:dyDescent="0.45">
      <c r="A80905" s="2">
        <v>9.67</v>
      </c>
    </row>
    <row r="80906" spans="1:1" x14ac:dyDescent="0.45">
      <c r="A80906" s="2">
        <v>179.03</v>
      </c>
    </row>
    <row r="80907" spans="1:1" x14ac:dyDescent="0.45">
      <c r="A80907" s="2">
        <v>172.67</v>
      </c>
    </row>
    <row r="80908" spans="1:1" x14ac:dyDescent="0.45">
      <c r="A80908" s="2">
        <v>172.67</v>
      </c>
    </row>
    <row r="80909" spans="1:1" x14ac:dyDescent="0.45">
      <c r="A80909" s="2">
        <v>179</v>
      </c>
    </row>
    <row r="80910" spans="1:1" x14ac:dyDescent="0.45">
      <c r="A80910" s="2">
        <v>176</v>
      </c>
    </row>
    <row r="80911" spans="1:1" x14ac:dyDescent="0.45">
      <c r="A80911" s="2">
        <v>7</v>
      </c>
    </row>
    <row r="80912" spans="1:1" x14ac:dyDescent="0.45">
      <c r="A80912" s="2">
        <v>7</v>
      </c>
    </row>
    <row r="80913" spans="1:1" x14ac:dyDescent="0.45">
      <c r="A80913" s="2">
        <v>178.47</v>
      </c>
    </row>
    <row r="80914" spans="1:1" x14ac:dyDescent="0.45">
      <c r="A80914" s="2">
        <v>173.89</v>
      </c>
    </row>
    <row r="80915" spans="1:1" x14ac:dyDescent="0.45">
      <c r="A80915" s="2">
        <v>178</v>
      </c>
    </row>
    <row r="80916" spans="1:1" x14ac:dyDescent="0.45">
      <c r="A80916" s="2">
        <v>178</v>
      </c>
    </row>
    <row r="80917" spans="1:1" x14ac:dyDescent="0.45">
      <c r="A80917" s="2">
        <v>179</v>
      </c>
    </row>
    <row r="80918" spans="1:1" x14ac:dyDescent="0.45">
      <c r="A80918" s="2">
        <v>179</v>
      </c>
    </row>
    <row r="80919" spans="1:1" x14ac:dyDescent="0.45">
      <c r="A80919" s="2">
        <v>175</v>
      </c>
    </row>
    <row r="80920" spans="1:1" x14ac:dyDescent="0.45">
      <c r="A80920" s="2">
        <v>175</v>
      </c>
    </row>
    <row r="80921" spans="1:1" x14ac:dyDescent="0.45">
      <c r="A80921" s="2">
        <v>183.81</v>
      </c>
    </row>
    <row r="80922" spans="1:1" x14ac:dyDescent="0.45">
      <c r="A80922" s="2">
        <v>177.74</v>
      </c>
    </row>
    <row r="80923" spans="1:1" x14ac:dyDescent="0.45">
      <c r="A80923" s="2">
        <v>159.16999999999999</v>
      </c>
    </row>
    <row r="80924" spans="1:1" x14ac:dyDescent="0.45">
      <c r="A80924" s="2">
        <v>179</v>
      </c>
    </row>
    <row r="80925" spans="1:1" x14ac:dyDescent="0.45">
      <c r="A80925" s="2">
        <v>178.47</v>
      </c>
    </row>
    <row r="80926" spans="1:1" x14ac:dyDescent="0.45">
      <c r="A80926" s="2">
        <v>15</v>
      </c>
    </row>
    <row r="80927" spans="1:1" x14ac:dyDescent="0.45">
      <c r="A80927" s="2">
        <v>179</v>
      </c>
    </row>
    <row r="80928" spans="1:1" x14ac:dyDescent="0.45">
      <c r="A80928" s="2">
        <v>177.71</v>
      </c>
    </row>
    <row r="80929" spans="1:1" x14ac:dyDescent="0.45">
      <c r="A80929" s="2">
        <v>12</v>
      </c>
    </row>
    <row r="80930" spans="1:1" x14ac:dyDescent="0.45">
      <c r="A80930" s="2">
        <v>179</v>
      </c>
    </row>
    <row r="80931" spans="1:1" x14ac:dyDescent="0.45">
      <c r="A80931" s="2">
        <v>145.99</v>
      </c>
    </row>
    <row r="80932" spans="1:1" x14ac:dyDescent="0.45">
      <c r="A80932" s="2">
        <v>145.99</v>
      </c>
    </row>
    <row r="80933" spans="1:1" x14ac:dyDescent="0.45">
      <c r="A80933" s="2">
        <v>11.62</v>
      </c>
    </row>
    <row r="80934" spans="1:1" x14ac:dyDescent="0.45">
      <c r="A80934" s="2">
        <v>11.62</v>
      </c>
    </row>
    <row r="80935" spans="1:1" x14ac:dyDescent="0.45">
      <c r="A80935" s="2">
        <v>175</v>
      </c>
    </row>
    <row r="80936" spans="1:1" x14ac:dyDescent="0.45">
      <c r="A80936" s="2">
        <v>82</v>
      </c>
    </row>
    <row r="80937" spans="1:1" x14ac:dyDescent="0.45">
      <c r="A80937" s="2">
        <v>176</v>
      </c>
    </row>
    <row r="80938" spans="1:1" x14ac:dyDescent="0.45">
      <c r="A80938" s="2">
        <v>5</v>
      </c>
    </row>
    <row r="80939" spans="1:1" x14ac:dyDescent="0.45">
      <c r="A80939" s="2">
        <v>35</v>
      </c>
    </row>
    <row r="80940" spans="1:1" x14ac:dyDescent="0.45">
      <c r="A80940" s="2">
        <v>14.75</v>
      </c>
    </row>
    <row r="80941" spans="1:1" x14ac:dyDescent="0.45">
      <c r="A80941" s="2">
        <v>106</v>
      </c>
    </row>
    <row r="80942" spans="1:1" x14ac:dyDescent="0.45">
      <c r="A80942" s="2">
        <v>21.38</v>
      </c>
    </row>
    <row r="80943" spans="1:1" x14ac:dyDescent="0.45">
      <c r="A80943" s="2">
        <v>170.59</v>
      </c>
    </row>
    <row r="80944" spans="1:1" x14ac:dyDescent="0.45">
      <c r="A80944" s="2">
        <v>180</v>
      </c>
    </row>
    <row r="80945" spans="1:1" x14ac:dyDescent="0.45">
      <c r="A80945" s="2">
        <v>174.31</v>
      </c>
    </row>
    <row r="80946" spans="1:1" x14ac:dyDescent="0.45">
      <c r="A80946" s="2">
        <v>142.5</v>
      </c>
    </row>
    <row r="80947" spans="1:1" x14ac:dyDescent="0.45">
      <c r="A80947" s="2">
        <v>125</v>
      </c>
    </row>
    <row r="80948" spans="1:1" x14ac:dyDescent="0.45">
      <c r="A80948" s="2">
        <v>53</v>
      </c>
    </row>
    <row r="80949" spans="1:1" x14ac:dyDescent="0.45">
      <c r="A80949" s="2">
        <v>162.78</v>
      </c>
    </row>
    <row r="80950" spans="1:1" x14ac:dyDescent="0.45">
      <c r="A80950" s="2">
        <v>185</v>
      </c>
    </row>
    <row r="80951" spans="1:1" x14ac:dyDescent="0.45">
      <c r="A80951" s="2">
        <v>185</v>
      </c>
    </row>
    <row r="80952" spans="1:1" x14ac:dyDescent="0.45">
      <c r="A80952" s="2">
        <v>178.47</v>
      </c>
    </row>
    <row r="80953" spans="1:1" x14ac:dyDescent="0.45">
      <c r="A80953" s="2">
        <v>177</v>
      </c>
    </row>
    <row r="80954" spans="1:1" x14ac:dyDescent="0.45">
      <c r="A80954" s="2">
        <v>174.28</v>
      </c>
    </row>
    <row r="80955" spans="1:1" x14ac:dyDescent="0.45">
      <c r="A80955" s="2">
        <v>180</v>
      </c>
    </row>
    <row r="80956" spans="1:1" x14ac:dyDescent="0.45">
      <c r="A80956" s="2">
        <v>180</v>
      </c>
    </row>
    <row r="80957" spans="1:1" x14ac:dyDescent="0.45">
      <c r="A80957" s="2">
        <v>180</v>
      </c>
    </row>
    <row r="80958" spans="1:1" x14ac:dyDescent="0.45">
      <c r="A80958" s="2">
        <v>180</v>
      </c>
    </row>
    <row r="80959" spans="1:1" x14ac:dyDescent="0.45">
      <c r="A80959" s="2">
        <v>42</v>
      </c>
    </row>
    <row r="80960" spans="1:1" x14ac:dyDescent="0.45">
      <c r="A80960" s="2">
        <v>42</v>
      </c>
    </row>
    <row r="80961" spans="1:1" x14ac:dyDescent="0.45">
      <c r="A80961" s="2">
        <v>82</v>
      </c>
    </row>
    <row r="80962" spans="1:1" x14ac:dyDescent="0.45">
      <c r="A80962" s="2">
        <v>28</v>
      </c>
    </row>
    <row r="80963" spans="1:1" x14ac:dyDescent="0.45">
      <c r="A80963" s="2">
        <v>82</v>
      </c>
    </row>
    <row r="80964" spans="1:1" x14ac:dyDescent="0.45">
      <c r="A80964" s="2">
        <v>28</v>
      </c>
    </row>
    <row r="80965" spans="1:1" x14ac:dyDescent="0.45">
      <c r="A80965" s="2">
        <v>175.47</v>
      </c>
    </row>
    <row r="80966" spans="1:1" x14ac:dyDescent="0.45">
      <c r="A80966" s="2">
        <v>88</v>
      </c>
    </row>
    <row r="80967" spans="1:1" x14ac:dyDescent="0.45">
      <c r="A80967" s="2">
        <v>77</v>
      </c>
    </row>
    <row r="80968" spans="1:1" x14ac:dyDescent="0.45">
      <c r="A80968" s="2">
        <v>15</v>
      </c>
    </row>
    <row r="80969" spans="1:1" x14ac:dyDescent="0.45">
      <c r="A80969" s="2">
        <v>176.93</v>
      </c>
    </row>
    <row r="80970" spans="1:1" x14ac:dyDescent="0.45">
      <c r="A80970" s="2">
        <v>39</v>
      </c>
    </row>
    <row r="80971" spans="1:1" x14ac:dyDescent="0.45">
      <c r="A80971" s="2">
        <v>174</v>
      </c>
    </row>
    <row r="80972" spans="1:1" x14ac:dyDescent="0.45">
      <c r="A80972" s="2">
        <v>174.74</v>
      </c>
    </row>
    <row r="80973" spans="1:1" x14ac:dyDescent="0.45">
      <c r="A80973" s="2">
        <v>180</v>
      </c>
    </row>
    <row r="80974" spans="1:1" x14ac:dyDescent="0.45">
      <c r="A80974" s="2">
        <v>177</v>
      </c>
    </row>
    <row r="80975" spans="1:1" x14ac:dyDescent="0.45">
      <c r="A80975" s="2">
        <v>178</v>
      </c>
    </row>
    <row r="80976" spans="1:1" x14ac:dyDescent="0.45">
      <c r="A80976" s="2">
        <v>178</v>
      </c>
    </row>
    <row r="80977" spans="1:1" x14ac:dyDescent="0.45">
      <c r="A80977" s="2">
        <v>178</v>
      </c>
    </row>
    <row r="80978" spans="1:1" x14ac:dyDescent="0.45">
      <c r="A80978" s="2">
        <v>127.4</v>
      </c>
    </row>
    <row r="80979" spans="1:1" x14ac:dyDescent="0.45">
      <c r="A80979" s="2">
        <v>127.4</v>
      </c>
    </row>
    <row r="80980" spans="1:1" x14ac:dyDescent="0.45">
      <c r="A80980" s="2">
        <v>166.77</v>
      </c>
    </row>
    <row r="80981" spans="1:1" x14ac:dyDescent="0.45">
      <c r="A80981" s="2">
        <v>171</v>
      </c>
    </row>
    <row r="80982" spans="1:1" x14ac:dyDescent="0.45">
      <c r="A80982" s="2">
        <v>176.63</v>
      </c>
    </row>
    <row r="80983" spans="1:1" x14ac:dyDescent="0.45">
      <c r="A80983" s="2">
        <v>176.63</v>
      </c>
    </row>
    <row r="80984" spans="1:1" x14ac:dyDescent="0.45">
      <c r="A80984" s="2">
        <v>178</v>
      </c>
    </row>
    <row r="80985" spans="1:1" x14ac:dyDescent="0.45">
      <c r="A80985" s="2">
        <v>178</v>
      </c>
    </row>
    <row r="80986" spans="1:1" x14ac:dyDescent="0.45">
      <c r="A80986" s="2">
        <v>21</v>
      </c>
    </row>
    <row r="80987" spans="1:1" x14ac:dyDescent="0.45">
      <c r="A80987" s="2">
        <v>180</v>
      </c>
    </row>
    <row r="80988" spans="1:1" x14ac:dyDescent="0.45">
      <c r="A80988" s="2">
        <v>179</v>
      </c>
    </row>
    <row r="80989" spans="1:1" x14ac:dyDescent="0.45">
      <c r="A80989" s="2">
        <v>179</v>
      </c>
    </row>
    <row r="80990" spans="1:1" x14ac:dyDescent="0.45">
      <c r="A80990" s="2">
        <v>161.57</v>
      </c>
    </row>
    <row r="80991" spans="1:1" x14ac:dyDescent="0.45">
      <c r="A80991" s="2">
        <v>12</v>
      </c>
    </row>
    <row r="80992" spans="1:1" x14ac:dyDescent="0.45">
      <c r="A80992" s="2">
        <v>179</v>
      </c>
    </row>
    <row r="80993" spans="1:1" x14ac:dyDescent="0.45">
      <c r="A80993" s="2">
        <v>178.23</v>
      </c>
    </row>
    <row r="80994" spans="1:1" x14ac:dyDescent="0.45">
      <c r="A80994" s="2">
        <v>87.33</v>
      </c>
    </row>
    <row r="80995" spans="1:1" x14ac:dyDescent="0.45">
      <c r="A80995" s="2">
        <v>45.25</v>
      </c>
    </row>
    <row r="80996" spans="1:1" x14ac:dyDescent="0.45">
      <c r="A80996" s="2">
        <v>87.33</v>
      </c>
    </row>
    <row r="80997" spans="1:1" x14ac:dyDescent="0.45">
      <c r="A80997" s="2">
        <v>45.25</v>
      </c>
    </row>
    <row r="80998" spans="1:1" x14ac:dyDescent="0.45">
      <c r="A80998" s="2">
        <v>131.58000000000001</v>
      </c>
    </row>
    <row r="80999" spans="1:1" x14ac:dyDescent="0.45">
      <c r="A80999" s="2">
        <v>170.3</v>
      </c>
    </row>
    <row r="81000" spans="1:1" x14ac:dyDescent="0.45">
      <c r="A81000" s="2">
        <v>180</v>
      </c>
    </row>
    <row r="81001" spans="1:1" x14ac:dyDescent="0.45">
      <c r="A81001" s="2">
        <v>180</v>
      </c>
    </row>
    <row r="81002" spans="1:1" x14ac:dyDescent="0.45">
      <c r="A81002" s="2">
        <v>176</v>
      </c>
    </row>
    <row r="81003" spans="1:1" x14ac:dyDescent="0.45">
      <c r="A81003" s="2">
        <v>174</v>
      </c>
    </row>
    <row r="81004" spans="1:1" x14ac:dyDescent="0.45">
      <c r="A81004" s="2">
        <v>180</v>
      </c>
    </row>
    <row r="81005" spans="1:1" x14ac:dyDescent="0.45">
      <c r="A81005" s="2">
        <v>185</v>
      </c>
    </row>
    <row r="81006" spans="1:1" x14ac:dyDescent="0.45">
      <c r="A81006" s="2">
        <v>176</v>
      </c>
    </row>
    <row r="81007" spans="1:1" x14ac:dyDescent="0.45">
      <c r="A81007" s="2">
        <v>179</v>
      </c>
    </row>
    <row r="81008" spans="1:1" x14ac:dyDescent="0.45">
      <c r="A81008" s="2">
        <v>158.02000000000001</v>
      </c>
    </row>
    <row r="81009" spans="1:1" x14ac:dyDescent="0.45">
      <c r="A81009" s="2">
        <v>68</v>
      </c>
    </row>
    <row r="81010" spans="1:1" x14ac:dyDescent="0.45">
      <c r="A81010" s="2">
        <v>176</v>
      </c>
    </row>
    <row r="81011" spans="1:1" x14ac:dyDescent="0.45">
      <c r="A81011" s="2">
        <v>177.27</v>
      </c>
    </row>
    <row r="81012" spans="1:1" x14ac:dyDescent="0.45">
      <c r="A81012" s="2">
        <v>9</v>
      </c>
    </row>
    <row r="81013" spans="1:1" x14ac:dyDescent="0.45">
      <c r="A81013" s="2">
        <v>119</v>
      </c>
    </row>
    <row r="81014" spans="1:1" x14ac:dyDescent="0.45">
      <c r="A81014" s="2">
        <v>9</v>
      </c>
    </row>
    <row r="81015" spans="1:1" x14ac:dyDescent="0.45">
      <c r="A81015" s="2">
        <v>119</v>
      </c>
    </row>
    <row r="81016" spans="1:1" x14ac:dyDescent="0.45">
      <c r="A81016" s="2">
        <v>176</v>
      </c>
    </row>
    <row r="81017" spans="1:1" x14ac:dyDescent="0.45">
      <c r="A81017" s="2">
        <v>176</v>
      </c>
    </row>
    <row r="81018" spans="1:1" x14ac:dyDescent="0.45">
      <c r="A81018" s="2">
        <v>174.07</v>
      </c>
    </row>
    <row r="81019" spans="1:1" x14ac:dyDescent="0.45">
      <c r="A81019" s="2">
        <v>174.07</v>
      </c>
    </row>
    <row r="81020" spans="1:1" x14ac:dyDescent="0.45">
      <c r="A81020" s="2">
        <v>180</v>
      </c>
    </row>
    <row r="81021" spans="1:1" x14ac:dyDescent="0.45">
      <c r="A81021" s="2">
        <v>178</v>
      </c>
    </row>
    <row r="81022" spans="1:1" x14ac:dyDescent="0.45">
      <c r="A81022" s="2">
        <v>178</v>
      </c>
    </row>
    <row r="81023" spans="1:1" x14ac:dyDescent="0.45">
      <c r="A81023" s="2">
        <v>180</v>
      </c>
    </row>
    <row r="81024" spans="1:1" x14ac:dyDescent="0.45">
      <c r="A81024" s="2">
        <v>180</v>
      </c>
    </row>
    <row r="81025" spans="1:1" x14ac:dyDescent="0.45">
      <c r="A81025" s="2">
        <v>180</v>
      </c>
    </row>
    <row r="81026" spans="1:1" x14ac:dyDescent="0.45">
      <c r="A81026" s="2">
        <v>15</v>
      </c>
    </row>
    <row r="81027" spans="1:1" x14ac:dyDescent="0.45">
      <c r="A81027" s="2">
        <v>180</v>
      </c>
    </row>
    <row r="81028" spans="1:1" x14ac:dyDescent="0.45">
      <c r="A81028" s="2">
        <v>15</v>
      </c>
    </row>
    <row r="81029" spans="1:1" x14ac:dyDescent="0.45">
      <c r="A81029" s="2">
        <v>171.24</v>
      </c>
    </row>
    <row r="81030" spans="1:1" x14ac:dyDescent="0.45">
      <c r="A81030" s="2">
        <v>169.95</v>
      </c>
    </row>
    <row r="81031" spans="1:1" x14ac:dyDescent="0.45">
      <c r="A81031" s="2">
        <v>175.39</v>
      </c>
    </row>
    <row r="81032" spans="1:1" x14ac:dyDescent="0.45">
      <c r="A81032" s="2">
        <v>175.39</v>
      </c>
    </row>
    <row r="81033" spans="1:1" x14ac:dyDescent="0.45">
      <c r="A81033" s="2">
        <v>180</v>
      </c>
    </row>
    <row r="81034" spans="1:1" x14ac:dyDescent="0.45">
      <c r="A81034" s="2">
        <v>170.25</v>
      </c>
    </row>
    <row r="81035" spans="1:1" x14ac:dyDescent="0.45">
      <c r="A81035" s="2">
        <v>178.83</v>
      </c>
    </row>
    <row r="81036" spans="1:1" x14ac:dyDescent="0.45">
      <c r="A81036" s="2">
        <v>180</v>
      </c>
    </row>
    <row r="81037" spans="1:1" x14ac:dyDescent="0.45">
      <c r="A81037" s="2">
        <v>161</v>
      </c>
    </row>
    <row r="81038" spans="1:1" x14ac:dyDescent="0.45">
      <c r="A81038" s="2">
        <v>175.42</v>
      </c>
    </row>
    <row r="81039" spans="1:1" x14ac:dyDescent="0.45">
      <c r="A81039" s="2">
        <v>179</v>
      </c>
    </row>
    <row r="81040" spans="1:1" x14ac:dyDescent="0.45">
      <c r="A81040" s="2">
        <v>119</v>
      </c>
    </row>
    <row r="81041" spans="1:1" x14ac:dyDescent="0.45">
      <c r="A81041" s="2">
        <v>119</v>
      </c>
    </row>
    <row r="81042" spans="1:1" x14ac:dyDescent="0.45">
      <c r="A81042" s="2">
        <v>15</v>
      </c>
    </row>
    <row r="81043" spans="1:1" x14ac:dyDescent="0.45">
      <c r="A81043" s="2">
        <v>179</v>
      </c>
    </row>
    <row r="81044" spans="1:1" x14ac:dyDescent="0.45">
      <c r="A81044" s="2">
        <v>175</v>
      </c>
    </row>
    <row r="81045" spans="1:1" x14ac:dyDescent="0.45">
      <c r="A81045" s="2">
        <v>175</v>
      </c>
    </row>
    <row r="81046" spans="1:1" x14ac:dyDescent="0.45">
      <c r="A81046" s="2">
        <v>141</v>
      </c>
    </row>
    <row r="81047" spans="1:1" x14ac:dyDescent="0.45">
      <c r="A81047" s="2">
        <v>141</v>
      </c>
    </row>
    <row r="81048" spans="1:1" x14ac:dyDescent="0.45">
      <c r="A81048" s="2">
        <v>180</v>
      </c>
    </row>
    <row r="81049" spans="1:1" x14ac:dyDescent="0.45">
      <c r="A81049" s="2">
        <v>171.21</v>
      </c>
    </row>
    <row r="81050" spans="1:1" x14ac:dyDescent="0.45">
      <c r="A81050" s="2">
        <v>14</v>
      </c>
    </row>
    <row r="81051" spans="1:1" x14ac:dyDescent="0.45">
      <c r="A81051" s="2">
        <v>180</v>
      </c>
    </row>
    <row r="81052" spans="1:1" x14ac:dyDescent="0.45">
      <c r="A81052" s="2">
        <v>14</v>
      </c>
    </row>
    <row r="81053" spans="1:1" x14ac:dyDescent="0.45">
      <c r="A81053" s="2">
        <v>180</v>
      </c>
    </row>
    <row r="81054" spans="1:1" x14ac:dyDescent="0.45">
      <c r="A81054" s="2">
        <v>59.21</v>
      </c>
    </row>
    <row r="81055" spans="1:1" x14ac:dyDescent="0.45">
      <c r="A81055" s="2">
        <v>109</v>
      </c>
    </row>
    <row r="81056" spans="1:1" x14ac:dyDescent="0.45">
      <c r="A81056" s="2">
        <v>59.21</v>
      </c>
    </row>
    <row r="81057" spans="1:1" x14ac:dyDescent="0.45">
      <c r="A81057" s="2">
        <v>109</v>
      </c>
    </row>
    <row r="81058" spans="1:1" x14ac:dyDescent="0.45">
      <c r="A81058" s="2">
        <v>61.47</v>
      </c>
    </row>
    <row r="81059" spans="1:1" x14ac:dyDescent="0.45">
      <c r="A81059" s="2">
        <v>61.47</v>
      </c>
    </row>
    <row r="81060" spans="1:1" x14ac:dyDescent="0.45">
      <c r="A81060" s="2">
        <v>168.6</v>
      </c>
    </row>
    <row r="81061" spans="1:1" x14ac:dyDescent="0.45">
      <c r="A81061" s="2">
        <v>168.6</v>
      </c>
    </row>
    <row r="81062" spans="1:1" x14ac:dyDescent="0.45">
      <c r="A81062" s="2">
        <v>178.25</v>
      </c>
    </row>
    <row r="81063" spans="1:1" x14ac:dyDescent="0.45">
      <c r="A81063" s="2">
        <v>177</v>
      </c>
    </row>
    <row r="81064" spans="1:1" x14ac:dyDescent="0.45">
      <c r="A81064" s="2">
        <v>180</v>
      </c>
    </row>
    <row r="81065" spans="1:1" x14ac:dyDescent="0.45">
      <c r="A81065" s="2">
        <v>173</v>
      </c>
    </row>
    <row r="81066" spans="1:1" x14ac:dyDescent="0.45">
      <c r="A81066" s="2">
        <v>173</v>
      </c>
    </row>
    <row r="81067" spans="1:1" x14ac:dyDescent="0.45">
      <c r="A81067" s="2">
        <v>173.39</v>
      </c>
    </row>
    <row r="81068" spans="1:1" x14ac:dyDescent="0.45">
      <c r="A81068" s="2">
        <v>173.39</v>
      </c>
    </row>
    <row r="81069" spans="1:1" x14ac:dyDescent="0.45">
      <c r="A81069" s="2">
        <v>78.78</v>
      </c>
    </row>
    <row r="81070" spans="1:1" x14ac:dyDescent="0.45">
      <c r="A81070" s="2">
        <v>78.78</v>
      </c>
    </row>
    <row r="81071" spans="1:1" x14ac:dyDescent="0.45">
      <c r="A81071" s="2">
        <v>164.76</v>
      </c>
    </row>
    <row r="81072" spans="1:1" x14ac:dyDescent="0.45">
      <c r="A81072" s="2">
        <v>164.76</v>
      </c>
    </row>
    <row r="81073" spans="1:1" x14ac:dyDescent="0.45">
      <c r="A81073" s="2">
        <v>173</v>
      </c>
    </row>
    <row r="81074" spans="1:1" x14ac:dyDescent="0.45">
      <c r="A81074" s="2">
        <v>179</v>
      </c>
    </row>
    <row r="81075" spans="1:1" x14ac:dyDescent="0.45">
      <c r="A81075" s="2">
        <v>173</v>
      </c>
    </row>
    <row r="81076" spans="1:1" x14ac:dyDescent="0.45">
      <c r="A81076" s="2">
        <v>180</v>
      </c>
    </row>
    <row r="81077" spans="1:1" x14ac:dyDescent="0.45">
      <c r="A81077" s="2">
        <v>180</v>
      </c>
    </row>
    <row r="81078" spans="1:1" x14ac:dyDescent="0.45">
      <c r="A81078" s="2">
        <v>179</v>
      </c>
    </row>
    <row r="81079" spans="1:1" x14ac:dyDescent="0.45">
      <c r="A81079" s="2">
        <v>173.25</v>
      </c>
    </row>
    <row r="81080" spans="1:1" x14ac:dyDescent="0.45">
      <c r="A81080" s="2">
        <v>174.31</v>
      </c>
    </row>
    <row r="81081" spans="1:1" x14ac:dyDescent="0.45">
      <c r="A81081" s="2">
        <v>174.31</v>
      </c>
    </row>
    <row r="81082" spans="1:1" x14ac:dyDescent="0.45">
      <c r="A81082" s="2">
        <v>180</v>
      </c>
    </row>
    <row r="81083" spans="1:1" x14ac:dyDescent="0.45">
      <c r="A81083" s="2">
        <v>170</v>
      </c>
    </row>
    <row r="81084" spans="1:1" x14ac:dyDescent="0.45">
      <c r="A81084" s="2">
        <v>170</v>
      </c>
    </row>
    <row r="81085" spans="1:1" x14ac:dyDescent="0.45">
      <c r="A81085" s="2">
        <v>173</v>
      </c>
    </row>
    <row r="81086" spans="1:1" x14ac:dyDescent="0.45">
      <c r="A81086" s="2">
        <v>177</v>
      </c>
    </row>
    <row r="81087" spans="1:1" x14ac:dyDescent="0.45">
      <c r="A81087" s="2">
        <v>179</v>
      </c>
    </row>
    <row r="81088" spans="1:1" x14ac:dyDescent="0.45">
      <c r="A81088" s="2">
        <v>180</v>
      </c>
    </row>
    <row r="81089" spans="1:1" x14ac:dyDescent="0.45">
      <c r="A81089" s="2">
        <v>180</v>
      </c>
    </row>
    <row r="81090" spans="1:1" x14ac:dyDescent="0.45">
      <c r="A81090" s="2">
        <v>178</v>
      </c>
    </row>
    <row r="81091" spans="1:1" x14ac:dyDescent="0.45">
      <c r="A81091" s="2">
        <v>176.97</v>
      </c>
    </row>
    <row r="81092" spans="1:1" x14ac:dyDescent="0.45">
      <c r="A81092" s="2">
        <v>13</v>
      </c>
    </row>
    <row r="81093" spans="1:1" x14ac:dyDescent="0.45">
      <c r="A81093" s="2">
        <v>13</v>
      </c>
    </row>
    <row r="81094" spans="1:1" x14ac:dyDescent="0.45">
      <c r="A81094" s="2">
        <v>176.97</v>
      </c>
    </row>
    <row r="81095" spans="1:1" x14ac:dyDescent="0.45">
      <c r="A81095" s="2">
        <v>82</v>
      </c>
    </row>
    <row r="81096" spans="1:1" x14ac:dyDescent="0.45">
      <c r="A81096" s="2">
        <v>80.22</v>
      </c>
    </row>
    <row r="81097" spans="1:1" x14ac:dyDescent="0.45">
      <c r="A81097" s="2">
        <v>82</v>
      </c>
    </row>
    <row r="81098" spans="1:1" x14ac:dyDescent="0.45">
      <c r="A81098" s="2">
        <v>80.22</v>
      </c>
    </row>
    <row r="81099" spans="1:1" x14ac:dyDescent="0.45">
      <c r="A81099" s="2">
        <v>180</v>
      </c>
    </row>
    <row r="81100" spans="1:1" x14ac:dyDescent="0.45">
      <c r="A81100" s="2">
        <v>160.25</v>
      </c>
    </row>
    <row r="81101" spans="1:1" x14ac:dyDescent="0.45">
      <c r="A81101" s="2">
        <v>179</v>
      </c>
    </row>
    <row r="81102" spans="1:1" x14ac:dyDescent="0.45">
      <c r="A81102" s="2">
        <v>179</v>
      </c>
    </row>
    <row r="81103" spans="1:1" x14ac:dyDescent="0.45">
      <c r="A81103" s="2">
        <v>179</v>
      </c>
    </row>
    <row r="81104" spans="1:1" x14ac:dyDescent="0.45">
      <c r="A81104" s="2">
        <v>179</v>
      </c>
    </row>
    <row r="81105" spans="1:1" x14ac:dyDescent="0.45">
      <c r="A81105" s="2">
        <v>149.51</v>
      </c>
    </row>
    <row r="81106" spans="1:1" x14ac:dyDescent="0.45">
      <c r="A81106" s="2">
        <v>149.51</v>
      </c>
    </row>
    <row r="81107" spans="1:1" x14ac:dyDescent="0.45">
      <c r="A81107" s="2">
        <v>89</v>
      </c>
    </row>
    <row r="81108" spans="1:1" x14ac:dyDescent="0.45">
      <c r="A81108" s="2">
        <v>15</v>
      </c>
    </row>
    <row r="81109" spans="1:1" x14ac:dyDescent="0.45">
      <c r="A81109" s="2">
        <v>168.96</v>
      </c>
    </row>
    <row r="81110" spans="1:1" x14ac:dyDescent="0.45">
      <c r="A81110" s="2">
        <v>180</v>
      </c>
    </row>
    <row r="81111" spans="1:1" x14ac:dyDescent="0.45">
      <c r="A81111" s="2">
        <v>180</v>
      </c>
    </row>
    <row r="81112" spans="1:1" x14ac:dyDescent="0.45">
      <c r="A81112" s="2">
        <v>175</v>
      </c>
    </row>
    <row r="81113" spans="1:1" x14ac:dyDescent="0.45">
      <c r="A81113" s="2">
        <v>176</v>
      </c>
    </row>
    <row r="81114" spans="1:1" x14ac:dyDescent="0.45">
      <c r="A81114" s="2">
        <v>176</v>
      </c>
    </row>
    <row r="81115" spans="1:1" x14ac:dyDescent="0.45">
      <c r="A81115" s="2">
        <v>178.44</v>
      </c>
    </row>
    <row r="81116" spans="1:1" x14ac:dyDescent="0.45">
      <c r="A81116" s="2">
        <v>178.44</v>
      </c>
    </row>
    <row r="81117" spans="1:1" x14ac:dyDescent="0.45">
      <c r="A81117" s="2">
        <v>25</v>
      </c>
    </row>
    <row r="81118" spans="1:1" x14ac:dyDescent="0.45">
      <c r="A81118" s="2">
        <v>141</v>
      </c>
    </row>
    <row r="81119" spans="1:1" x14ac:dyDescent="0.45">
      <c r="A81119" s="2">
        <v>25</v>
      </c>
    </row>
    <row r="81120" spans="1:1" x14ac:dyDescent="0.45">
      <c r="A81120" s="2">
        <v>141</v>
      </c>
    </row>
    <row r="81121" spans="1:1" x14ac:dyDescent="0.45">
      <c r="A81121" s="2">
        <v>163.30000000000001</v>
      </c>
    </row>
    <row r="81122" spans="1:1" x14ac:dyDescent="0.45">
      <c r="A81122" s="2">
        <v>163.30000000000001</v>
      </c>
    </row>
    <row r="81123" spans="1:1" x14ac:dyDescent="0.45">
      <c r="A81123" s="2">
        <v>177</v>
      </c>
    </row>
    <row r="81124" spans="1:1" x14ac:dyDescent="0.45">
      <c r="A81124" s="2">
        <v>15</v>
      </c>
    </row>
    <row r="81125" spans="1:1" x14ac:dyDescent="0.45">
      <c r="A81125" s="2">
        <v>15</v>
      </c>
    </row>
    <row r="81126" spans="1:1" x14ac:dyDescent="0.45">
      <c r="A81126" s="2">
        <v>177</v>
      </c>
    </row>
    <row r="81127" spans="1:1" x14ac:dyDescent="0.45">
      <c r="A81127" s="2">
        <v>180</v>
      </c>
    </row>
    <row r="81128" spans="1:1" x14ac:dyDescent="0.45">
      <c r="A81128" s="2">
        <v>179</v>
      </c>
    </row>
    <row r="81129" spans="1:1" x14ac:dyDescent="0.45">
      <c r="A81129" s="2">
        <v>174</v>
      </c>
    </row>
    <row r="81130" spans="1:1" x14ac:dyDescent="0.45">
      <c r="A81130" s="2">
        <v>178.63</v>
      </c>
    </row>
    <row r="81131" spans="1:1" x14ac:dyDescent="0.45">
      <c r="A81131" s="2">
        <v>162.63</v>
      </c>
    </row>
    <row r="81132" spans="1:1" x14ac:dyDescent="0.45">
      <c r="A81132" s="2">
        <v>178</v>
      </c>
    </row>
    <row r="81133" spans="1:1" x14ac:dyDescent="0.45">
      <c r="A81133" s="2">
        <v>177</v>
      </c>
    </row>
    <row r="81134" spans="1:1" x14ac:dyDescent="0.45">
      <c r="A81134" s="2">
        <v>15</v>
      </c>
    </row>
    <row r="81135" spans="1:1" x14ac:dyDescent="0.45">
      <c r="A81135" s="2">
        <v>15</v>
      </c>
    </row>
    <row r="81136" spans="1:1" x14ac:dyDescent="0.45">
      <c r="A81136" s="2">
        <v>15</v>
      </c>
    </row>
    <row r="81137" spans="1:1" x14ac:dyDescent="0.45">
      <c r="A81137" s="2">
        <v>172</v>
      </c>
    </row>
    <row r="81138" spans="1:1" x14ac:dyDescent="0.45">
      <c r="A81138" s="2">
        <v>172</v>
      </c>
    </row>
    <row r="81139" spans="1:1" x14ac:dyDescent="0.45">
      <c r="A81139" s="2">
        <v>173.89</v>
      </c>
    </row>
    <row r="81140" spans="1:1" x14ac:dyDescent="0.45">
      <c r="A81140" s="2">
        <v>179</v>
      </c>
    </row>
    <row r="81141" spans="1:1" x14ac:dyDescent="0.45">
      <c r="A81141" s="2">
        <v>179</v>
      </c>
    </row>
    <row r="81142" spans="1:1" x14ac:dyDescent="0.45">
      <c r="A81142" s="2">
        <v>15</v>
      </c>
    </row>
    <row r="81143" spans="1:1" x14ac:dyDescent="0.45">
      <c r="A81143" s="2">
        <v>176</v>
      </c>
    </row>
    <row r="81144" spans="1:1" x14ac:dyDescent="0.45">
      <c r="A81144" s="2">
        <v>15</v>
      </c>
    </row>
    <row r="81145" spans="1:1" x14ac:dyDescent="0.45">
      <c r="A81145" s="2">
        <v>176</v>
      </c>
    </row>
    <row r="81146" spans="1:1" x14ac:dyDescent="0.45">
      <c r="A81146" s="2">
        <v>180</v>
      </c>
    </row>
    <row r="81147" spans="1:1" x14ac:dyDescent="0.45">
      <c r="A81147" s="2">
        <v>180</v>
      </c>
    </row>
    <row r="81148" spans="1:1" x14ac:dyDescent="0.45">
      <c r="A81148" s="2">
        <v>179</v>
      </c>
    </row>
    <row r="81149" spans="1:1" x14ac:dyDescent="0.45">
      <c r="A81149" s="2">
        <v>173.05</v>
      </c>
    </row>
    <row r="81150" spans="1:1" x14ac:dyDescent="0.45">
      <c r="A81150" s="2">
        <v>37.83</v>
      </c>
    </row>
    <row r="81151" spans="1:1" x14ac:dyDescent="0.45">
      <c r="A81151" s="2">
        <v>124.22</v>
      </c>
    </row>
    <row r="81152" spans="1:1" x14ac:dyDescent="0.45">
      <c r="A81152" s="2">
        <v>171.71</v>
      </c>
    </row>
    <row r="81153" spans="1:1" x14ac:dyDescent="0.45">
      <c r="A81153" s="2">
        <v>179</v>
      </c>
    </row>
    <row r="81154" spans="1:1" x14ac:dyDescent="0.45">
      <c r="A81154" s="2">
        <v>169</v>
      </c>
    </row>
    <row r="81155" spans="1:1" x14ac:dyDescent="0.45">
      <c r="A81155" s="2">
        <v>176.63</v>
      </c>
    </row>
    <row r="81156" spans="1:1" x14ac:dyDescent="0.45">
      <c r="A81156" s="2">
        <v>174.81</v>
      </c>
    </row>
    <row r="81157" spans="1:1" x14ac:dyDescent="0.45">
      <c r="A81157" s="2">
        <v>161.88</v>
      </c>
    </row>
    <row r="81158" spans="1:1" x14ac:dyDescent="0.45">
      <c r="A81158" s="2">
        <v>176</v>
      </c>
    </row>
    <row r="81159" spans="1:1" x14ac:dyDescent="0.45">
      <c r="A81159" s="2">
        <v>15</v>
      </c>
    </row>
    <row r="81160" spans="1:1" x14ac:dyDescent="0.45">
      <c r="A81160" s="2">
        <v>178</v>
      </c>
    </row>
    <row r="81161" spans="1:1" x14ac:dyDescent="0.45">
      <c r="A81161" s="2">
        <v>178</v>
      </c>
    </row>
    <row r="81162" spans="1:1" x14ac:dyDescent="0.45">
      <c r="A81162" s="2">
        <v>109</v>
      </c>
    </row>
    <row r="81163" spans="1:1" x14ac:dyDescent="0.45">
      <c r="A81163" s="2">
        <v>109</v>
      </c>
    </row>
    <row r="81164" spans="1:1" x14ac:dyDescent="0.45">
      <c r="A81164" s="2">
        <v>173.19</v>
      </c>
    </row>
    <row r="81165" spans="1:1" x14ac:dyDescent="0.45">
      <c r="A81165" s="2">
        <v>178</v>
      </c>
    </row>
    <row r="81166" spans="1:1" x14ac:dyDescent="0.45">
      <c r="A81166" s="2">
        <v>11</v>
      </c>
    </row>
    <row r="81167" spans="1:1" x14ac:dyDescent="0.45">
      <c r="A81167" s="2">
        <v>15</v>
      </c>
    </row>
    <row r="81168" spans="1:1" x14ac:dyDescent="0.45">
      <c r="A81168" s="2">
        <v>178</v>
      </c>
    </row>
    <row r="81169" spans="1:1" x14ac:dyDescent="0.45">
      <c r="A81169" s="2">
        <v>89</v>
      </c>
    </row>
    <row r="81170" spans="1:1" x14ac:dyDescent="0.45">
      <c r="A81170" s="2">
        <v>81</v>
      </c>
    </row>
    <row r="81171" spans="1:1" x14ac:dyDescent="0.45">
      <c r="A81171" s="2">
        <v>89</v>
      </c>
    </row>
    <row r="81172" spans="1:1" x14ac:dyDescent="0.45">
      <c r="A81172" s="2">
        <v>81</v>
      </c>
    </row>
    <row r="81173" spans="1:1" x14ac:dyDescent="0.45">
      <c r="A81173" s="2">
        <v>89.17</v>
      </c>
    </row>
    <row r="81174" spans="1:1" x14ac:dyDescent="0.45">
      <c r="A81174" s="2">
        <v>84.54</v>
      </c>
    </row>
    <row r="81175" spans="1:1" x14ac:dyDescent="0.45">
      <c r="A81175" s="2">
        <v>89.17</v>
      </c>
    </row>
    <row r="81176" spans="1:1" x14ac:dyDescent="0.45">
      <c r="A81176" s="2">
        <v>84.54</v>
      </c>
    </row>
    <row r="81177" spans="1:1" x14ac:dyDescent="0.45">
      <c r="A81177" s="2">
        <v>162.34</v>
      </c>
    </row>
    <row r="81178" spans="1:1" x14ac:dyDescent="0.45">
      <c r="A81178" s="2">
        <v>171</v>
      </c>
    </row>
    <row r="81179" spans="1:1" x14ac:dyDescent="0.45">
      <c r="A81179" s="2">
        <v>15</v>
      </c>
    </row>
    <row r="81180" spans="1:1" x14ac:dyDescent="0.45">
      <c r="A81180" s="2">
        <v>180</v>
      </c>
    </row>
    <row r="81181" spans="1:1" x14ac:dyDescent="0.45">
      <c r="A81181" s="2">
        <v>180</v>
      </c>
    </row>
    <row r="81182" spans="1:1" x14ac:dyDescent="0.45">
      <c r="A81182" s="2">
        <v>175</v>
      </c>
    </row>
    <row r="81183" spans="1:1" x14ac:dyDescent="0.45">
      <c r="A81183" s="2">
        <v>28</v>
      </c>
    </row>
    <row r="81184" spans="1:1" x14ac:dyDescent="0.45">
      <c r="A81184" s="2">
        <v>177</v>
      </c>
    </row>
    <row r="81185" spans="1:1" x14ac:dyDescent="0.45">
      <c r="A81185" s="2">
        <v>175</v>
      </c>
    </row>
    <row r="81186" spans="1:1" x14ac:dyDescent="0.45">
      <c r="A81186" s="2">
        <v>178</v>
      </c>
    </row>
    <row r="81187" spans="1:1" x14ac:dyDescent="0.45">
      <c r="A81187" s="2">
        <v>178</v>
      </c>
    </row>
    <row r="81188" spans="1:1" x14ac:dyDescent="0.45">
      <c r="A81188" s="2">
        <v>91</v>
      </c>
    </row>
    <row r="81189" spans="1:1" x14ac:dyDescent="0.45">
      <c r="A81189" s="2">
        <v>89</v>
      </c>
    </row>
    <row r="81190" spans="1:1" x14ac:dyDescent="0.45">
      <c r="A81190" s="2">
        <v>75</v>
      </c>
    </row>
    <row r="81191" spans="1:1" x14ac:dyDescent="0.45">
      <c r="A81191" s="2">
        <v>65</v>
      </c>
    </row>
    <row r="81192" spans="1:1" x14ac:dyDescent="0.45">
      <c r="A81192" s="2">
        <v>75</v>
      </c>
    </row>
    <row r="81193" spans="1:1" x14ac:dyDescent="0.45">
      <c r="A81193" s="2">
        <v>65</v>
      </c>
    </row>
    <row r="81194" spans="1:1" x14ac:dyDescent="0.45">
      <c r="A81194" s="2">
        <v>177</v>
      </c>
    </row>
    <row r="81195" spans="1:1" x14ac:dyDescent="0.45">
      <c r="A81195" s="2">
        <v>15</v>
      </c>
    </row>
    <row r="81196" spans="1:1" x14ac:dyDescent="0.45">
      <c r="A81196" s="2">
        <v>176.91</v>
      </c>
    </row>
    <row r="81197" spans="1:1" x14ac:dyDescent="0.45">
      <c r="A81197" s="2">
        <v>15</v>
      </c>
    </row>
    <row r="81198" spans="1:1" x14ac:dyDescent="0.45">
      <c r="A81198" s="2">
        <v>176.91</v>
      </c>
    </row>
    <row r="81199" spans="1:1" x14ac:dyDescent="0.45">
      <c r="A81199" s="2">
        <v>87</v>
      </c>
    </row>
    <row r="81200" spans="1:1" x14ac:dyDescent="0.45">
      <c r="A81200" s="2">
        <v>15</v>
      </c>
    </row>
    <row r="81201" spans="1:1" x14ac:dyDescent="0.45">
      <c r="A81201" s="2">
        <v>174</v>
      </c>
    </row>
    <row r="81202" spans="1:1" x14ac:dyDescent="0.45">
      <c r="A81202" s="2">
        <v>178</v>
      </c>
    </row>
    <row r="81203" spans="1:1" x14ac:dyDescent="0.45">
      <c r="A81203" s="2">
        <v>166.93</v>
      </c>
    </row>
    <row r="81204" spans="1:1" x14ac:dyDescent="0.45">
      <c r="A81204" s="2">
        <v>166.93</v>
      </c>
    </row>
    <row r="81205" spans="1:1" x14ac:dyDescent="0.45">
      <c r="A81205" s="2">
        <v>180</v>
      </c>
    </row>
    <row r="81206" spans="1:1" x14ac:dyDescent="0.45">
      <c r="A81206" s="2">
        <v>180</v>
      </c>
    </row>
    <row r="81207" spans="1:1" x14ac:dyDescent="0.45">
      <c r="A81207" s="2">
        <v>179.64</v>
      </c>
    </row>
    <row r="81208" spans="1:1" x14ac:dyDescent="0.45">
      <c r="A81208" s="2">
        <v>177</v>
      </c>
    </row>
    <row r="81209" spans="1:1" x14ac:dyDescent="0.45">
      <c r="A81209" s="2">
        <v>174.39</v>
      </c>
    </row>
    <row r="81210" spans="1:1" x14ac:dyDescent="0.45">
      <c r="A81210" s="2">
        <v>162.09</v>
      </c>
    </row>
    <row r="81211" spans="1:1" x14ac:dyDescent="0.45">
      <c r="A81211" s="2">
        <v>162.09</v>
      </c>
    </row>
    <row r="81212" spans="1:1" x14ac:dyDescent="0.45">
      <c r="A81212" s="2">
        <v>175</v>
      </c>
    </row>
    <row r="81213" spans="1:1" x14ac:dyDescent="0.45">
      <c r="A81213" s="2">
        <v>181</v>
      </c>
    </row>
    <row r="81214" spans="1:1" x14ac:dyDescent="0.45">
      <c r="A81214" s="2">
        <v>124.37</v>
      </c>
    </row>
    <row r="81215" spans="1:1" x14ac:dyDescent="0.45">
      <c r="A81215" s="2">
        <v>178</v>
      </c>
    </row>
    <row r="81216" spans="1:1" x14ac:dyDescent="0.45">
      <c r="A81216" s="2">
        <v>178</v>
      </c>
    </row>
    <row r="81217" spans="1:1" x14ac:dyDescent="0.45">
      <c r="A81217" s="2">
        <v>3</v>
      </c>
    </row>
    <row r="81218" spans="1:1" x14ac:dyDescent="0.45">
      <c r="A81218" s="2">
        <v>102.66</v>
      </c>
    </row>
    <row r="81219" spans="1:1" x14ac:dyDescent="0.45">
      <c r="A81219" s="2">
        <v>3</v>
      </c>
    </row>
    <row r="81220" spans="1:1" x14ac:dyDescent="0.45">
      <c r="A81220" s="2">
        <v>102.66</v>
      </c>
    </row>
    <row r="81221" spans="1:1" x14ac:dyDescent="0.45">
      <c r="A81221" s="2">
        <v>182.17</v>
      </c>
    </row>
    <row r="81222" spans="1:1" x14ac:dyDescent="0.45">
      <c r="A81222" s="2">
        <v>180</v>
      </c>
    </row>
    <row r="81223" spans="1:1" x14ac:dyDescent="0.45">
      <c r="A81223" s="2">
        <v>148.33000000000001</v>
      </c>
    </row>
    <row r="81224" spans="1:1" x14ac:dyDescent="0.45">
      <c r="A81224" s="2">
        <v>116.79</v>
      </c>
    </row>
    <row r="81225" spans="1:1" x14ac:dyDescent="0.45">
      <c r="A81225" s="2">
        <v>116.79</v>
      </c>
    </row>
    <row r="81226" spans="1:1" x14ac:dyDescent="0.45">
      <c r="A81226" s="2">
        <v>172</v>
      </c>
    </row>
    <row r="81227" spans="1:1" x14ac:dyDescent="0.45">
      <c r="A81227" s="2">
        <v>172</v>
      </c>
    </row>
    <row r="81228" spans="1:1" x14ac:dyDescent="0.45">
      <c r="A81228" s="2">
        <v>176</v>
      </c>
    </row>
    <row r="81229" spans="1:1" x14ac:dyDescent="0.45">
      <c r="A81229" s="2">
        <v>140.88</v>
      </c>
    </row>
    <row r="81230" spans="1:1" x14ac:dyDescent="0.45">
      <c r="A81230" s="2">
        <v>140.88</v>
      </c>
    </row>
    <row r="81231" spans="1:1" x14ac:dyDescent="0.45">
      <c r="A81231" s="2">
        <v>178</v>
      </c>
    </row>
    <row r="81232" spans="1:1" x14ac:dyDescent="0.45">
      <c r="A81232" s="2">
        <v>180</v>
      </c>
    </row>
    <row r="81233" spans="1:1" x14ac:dyDescent="0.45">
      <c r="A81233" s="2">
        <v>175</v>
      </c>
    </row>
    <row r="81234" spans="1:1" x14ac:dyDescent="0.45">
      <c r="A81234" s="2">
        <v>175</v>
      </c>
    </row>
    <row r="81235" spans="1:1" x14ac:dyDescent="0.45">
      <c r="A81235" s="2">
        <v>177</v>
      </c>
    </row>
    <row r="81236" spans="1:1" x14ac:dyDescent="0.45">
      <c r="A81236" s="2">
        <v>177</v>
      </c>
    </row>
    <row r="81237" spans="1:1" x14ac:dyDescent="0.45">
      <c r="A81237" s="2">
        <v>180</v>
      </c>
    </row>
    <row r="81238" spans="1:1" x14ac:dyDescent="0.45">
      <c r="A81238" s="2">
        <v>180</v>
      </c>
    </row>
    <row r="81239" spans="1:1" x14ac:dyDescent="0.45">
      <c r="A81239" s="2">
        <v>180</v>
      </c>
    </row>
    <row r="81240" spans="1:1" x14ac:dyDescent="0.45">
      <c r="A81240" s="2">
        <v>180</v>
      </c>
    </row>
    <row r="81241" spans="1:1" x14ac:dyDescent="0.45">
      <c r="A81241" s="2">
        <v>173</v>
      </c>
    </row>
    <row r="81242" spans="1:1" x14ac:dyDescent="0.45">
      <c r="A81242" s="2">
        <v>180</v>
      </c>
    </row>
    <row r="81243" spans="1:1" x14ac:dyDescent="0.45">
      <c r="A81243" s="2">
        <v>15</v>
      </c>
    </row>
    <row r="81244" spans="1:1" x14ac:dyDescent="0.45">
      <c r="A81244" s="2">
        <v>178</v>
      </c>
    </row>
    <row r="81245" spans="1:1" x14ac:dyDescent="0.45">
      <c r="A81245" s="2">
        <v>180</v>
      </c>
    </row>
    <row r="81246" spans="1:1" x14ac:dyDescent="0.45">
      <c r="A81246" s="2">
        <v>173.43</v>
      </c>
    </row>
    <row r="81247" spans="1:1" x14ac:dyDescent="0.45">
      <c r="A81247" s="2">
        <v>63.83</v>
      </c>
    </row>
    <row r="81248" spans="1:1" x14ac:dyDescent="0.45">
      <c r="A81248" s="2">
        <v>21</v>
      </c>
    </row>
    <row r="81249" spans="1:1" x14ac:dyDescent="0.45">
      <c r="A81249" s="2">
        <v>75.06</v>
      </c>
    </row>
    <row r="81250" spans="1:1" x14ac:dyDescent="0.45">
      <c r="A81250" s="2">
        <v>63.83</v>
      </c>
    </row>
    <row r="81251" spans="1:1" x14ac:dyDescent="0.45">
      <c r="A81251" s="2">
        <v>21</v>
      </c>
    </row>
    <row r="81252" spans="1:1" x14ac:dyDescent="0.45">
      <c r="A81252" s="2">
        <v>75.06</v>
      </c>
    </row>
    <row r="81253" spans="1:1" x14ac:dyDescent="0.45">
      <c r="A81253" s="2">
        <v>179</v>
      </c>
    </row>
    <row r="81254" spans="1:1" x14ac:dyDescent="0.45">
      <c r="A81254" s="2">
        <v>179</v>
      </c>
    </row>
    <row r="81255" spans="1:1" x14ac:dyDescent="0.45">
      <c r="A81255" s="2">
        <v>163.87</v>
      </c>
    </row>
    <row r="81256" spans="1:1" x14ac:dyDescent="0.45">
      <c r="A81256" s="2">
        <v>179.48</v>
      </c>
    </row>
    <row r="81257" spans="1:1" x14ac:dyDescent="0.45">
      <c r="A81257" s="2">
        <v>166</v>
      </c>
    </row>
    <row r="81258" spans="1:1" x14ac:dyDescent="0.45">
      <c r="A81258" s="2">
        <v>152.88999999999999</v>
      </c>
    </row>
    <row r="81259" spans="1:1" x14ac:dyDescent="0.45">
      <c r="A81259" s="2">
        <v>165</v>
      </c>
    </row>
    <row r="81260" spans="1:1" x14ac:dyDescent="0.45">
      <c r="A81260" s="2">
        <v>165</v>
      </c>
    </row>
    <row r="81261" spans="1:1" x14ac:dyDescent="0.45">
      <c r="A81261" s="2">
        <v>177.91</v>
      </c>
    </row>
    <row r="81262" spans="1:1" x14ac:dyDescent="0.45">
      <c r="A81262" s="2">
        <v>178</v>
      </c>
    </row>
    <row r="81263" spans="1:1" x14ac:dyDescent="0.45">
      <c r="A81263" s="2">
        <v>178</v>
      </c>
    </row>
    <row r="81264" spans="1:1" x14ac:dyDescent="0.45">
      <c r="A81264" s="2">
        <v>153</v>
      </c>
    </row>
    <row r="81265" spans="1:1" x14ac:dyDescent="0.45">
      <c r="A81265" s="2">
        <v>153</v>
      </c>
    </row>
    <row r="81266" spans="1:1" x14ac:dyDescent="0.45">
      <c r="A81266" s="2">
        <v>172</v>
      </c>
    </row>
    <row r="81267" spans="1:1" x14ac:dyDescent="0.45">
      <c r="A81267" s="2">
        <v>15</v>
      </c>
    </row>
    <row r="81268" spans="1:1" x14ac:dyDescent="0.45">
      <c r="A81268" s="2">
        <v>87</v>
      </c>
    </row>
    <row r="81269" spans="1:1" x14ac:dyDescent="0.45">
      <c r="A81269" s="2">
        <v>20</v>
      </c>
    </row>
    <row r="81270" spans="1:1" x14ac:dyDescent="0.45">
      <c r="A81270" s="2">
        <v>177</v>
      </c>
    </row>
    <row r="81271" spans="1:1" x14ac:dyDescent="0.45">
      <c r="A81271" s="2">
        <v>177</v>
      </c>
    </row>
    <row r="81272" spans="1:1" x14ac:dyDescent="0.45">
      <c r="A81272" s="2">
        <v>82.78</v>
      </c>
    </row>
    <row r="81273" spans="1:1" x14ac:dyDescent="0.45">
      <c r="A81273" s="2">
        <v>149.36000000000001</v>
      </c>
    </row>
    <row r="81274" spans="1:1" x14ac:dyDescent="0.45">
      <c r="A81274" s="2">
        <v>82.78</v>
      </c>
    </row>
    <row r="81275" spans="1:1" x14ac:dyDescent="0.45">
      <c r="A81275" s="2">
        <v>149.36000000000001</v>
      </c>
    </row>
    <row r="81276" spans="1:1" x14ac:dyDescent="0.45">
      <c r="A81276" s="2">
        <v>176.83</v>
      </c>
    </row>
    <row r="81277" spans="1:1" x14ac:dyDescent="0.45">
      <c r="A81277" s="2">
        <v>168.58</v>
      </c>
    </row>
    <row r="81278" spans="1:1" x14ac:dyDescent="0.45">
      <c r="A81278" s="2">
        <v>168.58</v>
      </c>
    </row>
    <row r="81279" spans="1:1" x14ac:dyDescent="0.45">
      <c r="A81279" s="2">
        <v>41</v>
      </c>
    </row>
    <row r="81280" spans="1:1" x14ac:dyDescent="0.45">
      <c r="A81280" s="2">
        <v>41</v>
      </c>
    </row>
    <row r="81281" spans="1:1" x14ac:dyDescent="0.45">
      <c r="A81281" s="2">
        <v>5</v>
      </c>
    </row>
    <row r="81282" spans="1:1" x14ac:dyDescent="0.45">
      <c r="A81282" s="2">
        <v>63.32</v>
      </c>
    </row>
    <row r="81283" spans="1:1" x14ac:dyDescent="0.45">
      <c r="A81283" s="2">
        <v>178</v>
      </c>
    </row>
    <row r="81284" spans="1:1" x14ac:dyDescent="0.45">
      <c r="A81284" s="2">
        <v>172.11</v>
      </c>
    </row>
    <row r="81285" spans="1:1" x14ac:dyDescent="0.45">
      <c r="A81285" s="2">
        <v>31.28</v>
      </c>
    </row>
    <row r="81286" spans="1:1" x14ac:dyDescent="0.45">
      <c r="A81286" s="2">
        <v>26.25</v>
      </c>
    </row>
    <row r="81287" spans="1:1" x14ac:dyDescent="0.45">
      <c r="A81287" s="2">
        <v>79.650000000000006</v>
      </c>
    </row>
    <row r="81288" spans="1:1" x14ac:dyDescent="0.45">
      <c r="A81288" s="2">
        <v>31.28</v>
      </c>
    </row>
    <row r="81289" spans="1:1" x14ac:dyDescent="0.45">
      <c r="A81289" s="2">
        <v>26.25</v>
      </c>
    </row>
    <row r="81290" spans="1:1" x14ac:dyDescent="0.45">
      <c r="A81290" s="2">
        <v>79.650000000000006</v>
      </c>
    </row>
    <row r="81291" spans="1:1" x14ac:dyDescent="0.45">
      <c r="A81291" s="2">
        <v>180</v>
      </c>
    </row>
    <row r="81292" spans="1:1" x14ac:dyDescent="0.45">
      <c r="A81292" s="2">
        <v>179</v>
      </c>
    </row>
    <row r="81293" spans="1:1" x14ac:dyDescent="0.45">
      <c r="A81293" s="2">
        <v>180.37</v>
      </c>
    </row>
    <row r="81294" spans="1:1" x14ac:dyDescent="0.45">
      <c r="A81294" s="2">
        <v>178.73</v>
      </c>
    </row>
    <row r="81295" spans="1:1" x14ac:dyDescent="0.45">
      <c r="A81295" s="2">
        <v>178.38</v>
      </c>
    </row>
    <row r="81296" spans="1:1" x14ac:dyDescent="0.45">
      <c r="A81296" s="2">
        <v>136.37</v>
      </c>
    </row>
    <row r="81297" spans="1:1" x14ac:dyDescent="0.45">
      <c r="A81297" s="2">
        <v>0</v>
      </c>
    </row>
    <row r="81298" spans="1:1" x14ac:dyDescent="0.45">
      <c r="A81298" s="2">
        <v>15</v>
      </c>
    </row>
    <row r="81299" spans="1:1" x14ac:dyDescent="0.45">
      <c r="A81299" s="2">
        <v>176</v>
      </c>
    </row>
    <row r="81300" spans="1:1" x14ac:dyDescent="0.45">
      <c r="A81300" s="2">
        <v>174.54</v>
      </c>
    </row>
    <row r="81301" spans="1:1" x14ac:dyDescent="0.45">
      <c r="A81301" s="2">
        <v>178</v>
      </c>
    </row>
    <row r="81302" spans="1:1" x14ac:dyDescent="0.45">
      <c r="A81302" s="2">
        <v>178</v>
      </c>
    </row>
    <row r="81303" spans="1:1" x14ac:dyDescent="0.45">
      <c r="A81303" s="2">
        <v>170.03</v>
      </c>
    </row>
    <row r="81304" spans="1:1" x14ac:dyDescent="0.45">
      <c r="A81304" s="2">
        <v>15</v>
      </c>
    </row>
    <row r="81305" spans="1:1" x14ac:dyDescent="0.45">
      <c r="A81305" s="2">
        <v>180</v>
      </c>
    </row>
    <row r="81306" spans="1:1" x14ac:dyDescent="0.45">
      <c r="A81306" s="2">
        <v>180</v>
      </c>
    </row>
    <row r="81307" spans="1:1" x14ac:dyDescent="0.45">
      <c r="A81307" s="2">
        <v>15</v>
      </c>
    </row>
    <row r="81308" spans="1:1" x14ac:dyDescent="0.45">
      <c r="A81308" s="2">
        <v>171</v>
      </c>
    </row>
    <row r="81309" spans="1:1" x14ac:dyDescent="0.45">
      <c r="A81309" s="2">
        <v>171</v>
      </c>
    </row>
    <row r="81310" spans="1:1" x14ac:dyDescent="0.45">
      <c r="A81310" s="2">
        <v>178</v>
      </c>
    </row>
    <row r="81311" spans="1:1" x14ac:dyDescent="0.45">
      <c r="A81311" s="2">
        <v>173.29</v>
      </c>
    </row>
    <row r="81312" spans="1:1" x14ac:dyDescent="0.45">
      <c r="A81312" s="2">
        <v>176.88</v>
      </c>
    </row>
    <row r="81313" spans="1:1" x14ac:dyDescent="0.45">
      <c r="A81313" s="2">
        <v>178</v>
      </c>
    </row>
    <row r="81314" spans="1:1" x14ac:dyDescent="0.45">
      <c r="A81314" s="2">
        <v>177</v>
      </c>
    </row>
    <row r="81315" spans="1:1" x14ac:dyDescent="0.45">
      <c r="A81315" s="2">
        <v>15</v>
      </c>
    </row>
    <row r="81316" spans="1:1" x14ac:dyDescent="0.45">
      <c r="A81316" s="2">
        <v>178</v>
      </c>
    </row>
    <row r="81317" spans="1:1" x14ac:dyDescent="0.45">
      <c r="A81317" s="2">
        <v>178</v>
      </c>
    </row>
    <row r="81318" spans="1:1" x14ac:dyDescent="0.45">
      <c r="A81318" s="2">
        <v>87.06</v>
      </c>
    </row>
    <row r="81319" spans="1:1" x14ac:dyDescent="0.45">
      <c r="A81319" s="2">
        <v>178</v>
      </c>
    </row>
    <row r="81320" spans="1:1" x14ac:dyDescent="0.45">
      <c r="A81320" s="2">
        <v>1</v>
      </c>
    </row>
    <row r="81321" spans="1:1" x14ac:dyDescent="0.45">
      <c r="A81321" s="2">
        <v>178.08</v>
      </c>
    </row>
    <row r="81322" spans="1:1" x14ac:dyDescent="0.45">
      <c r="A81322" s="2">
        <v>15</v>
      </c>
    </row>
    <row r="81323" spans="1:1" x14ac:dyDescent="0.45">
      <c r="A81323" s="2">
        <v>176</v>
      </c>
    </row>
    <row r="81324" spans="1:1" x14ac:dyDescent="0.45">
      <c r="A81324" s="2">
        <v>180</v>
      </c>
    </row>
    <row r="81325" spans="1:1" x14ac:dyDescent="0.45">
      <c r="A81325" s="2">
        <v>177</v>
      </c>
    </row>
    <row r="81326" spans="1:1" x14ac:dyDescent="0.45">
      <c r="A81326" s="2">
        <v>15</v>
      </c>
    </row>
    <row r="81327" spans="1:1" x14ac:dyDescent="0.45">
      <c r="A81327" s="2">
        <v>57.54</v>
      </c>
    </row>
    <row r="81328" spans="1:1" x14ac:dyDescent="0.45">
      <c r="A81328" s="2">
        <v>103.83</v>
      </c>
    </row>
    <row r="81329" spans="1:1" x14ac:dyDescent="0.45">
      <c r="A81329" s="2">
        <v>103.83</v>
      </c>
    </row>
    <row r="81330" spans="1:1" x14ac:dyDescent="0.45">
      <c r="A81330" s="2">
        <v>15</v>
      </c>
    </row>
    <row r="81331" spans="1:1" x14ac:dyDescent="0.45">
      <c r="A81331" s="2">
        <v>57.54</v>
      </c>
    </row>
    <row r="81332" spans="1:1" x14ac:dyDescent="0.45">
      <c r="A81332" s="2">
        <v>177.74</v>
      </c>
    </row>
    <row r="81333" spans="1:1" x14ac:dyDescent="0.45">
      <c r="A81333" s="2">
        <v>170</v>
      </c>
    </row>
    <row r="81334" spans="1:1" x14ac:dyDescent="0.45">
      <c r="A81334" s="2">
        <v>176</v>
      </c>
    </row>
    <row r="81335" spans="1:1" x14ac:dyDescent="0.45">
      <c r="A81335" s="2">
        <v>17</v>
      </c>
    </row>
    <row r="81336" spans="1:1" x14ac:dyDescent="0.45">
      <c r="A81336" s="2">
        <v>176</v>
      </c>
    </row>
    <row r="81337" spans="1:1" x14ac:dyDescent="0.45">
      <c r="A81337" s="2">
        <v>17</v>
      </c>
    </row>
    <row r="81338" spans="1:1" x14ac:dyDescent="0.45">
      <c r="A81338" s="2">
        <v>176</v>
      </c>
    </row>
    <row r="81339" spans="1:1" x14ac:dyDescent="0.45">
      <c r="A81339" s="2">
        <v>17</v>
      </c>
    </row>
    <row r="81340" spans="1:1" x14ac:dyDescent="0.45">
      <c r="A81340" s="2">
        <v>179</v>
      </c>
    </row>
    <row r="81341" spans="1:1" x14ac:dyDescent="0.45">
      <c r="A81341" s="2">
        <v>177.25</v>
      </c>
    </row>
    <row r="81342" spans="1:1" x14ac:dyDescent="0.45">
      <c r="A81342" s="2">
        <v>180</v>
      </c>
    </row>
    <row r="81343" spans="1:1" x14ac:dyDescent="0.45">
      <c r="A81343" s="2">
        <v>174.6</v>
      </c>
    </row>
    <row r="81344" spans="1:1" x14ac:dyDescent="0.45">
      <c r="A81344" s="2">
        <v>179.44</v>
      </c>
    </row>
    <row r="81345" spans="1:1" x14ac:dyDescent="0.45">
      <c r="A81345" s="2">
        <v>28.61</v>
      </c>
    </row>
    <row r="81346" spans="1:1" x14ac:dyDescent="0.45">
      <c r="A81346" s="2">
        <v>28.61</v>
      </c>
    </row>
    <row r="81347" spans="1:1" x14ac:dyDescent="0.45">
      <c r="A81347" s="2">
        <v>176</v>
      </c>
    </row>
    <row r="81348" spans="1:1" x14ac:dyDescent="0.45">
      <c r="A81348" s="2">
        <v>176</v>
      </c>
    </row>
    <row r="81349" spans="1:1" x14ac:dyDescent="0.45">
      <c r="A81349" s="2">
        <v>179</v>
      </c>
    </row>
    <row r="81350" spans="1:1" x14ac:dyDescent="0.45">
      <c r="A81350" s="2">
        <v>178</v>
      </c>
    </row>
    <row r="81351" spans="1:1" x14ac:dyDescent="0.45">
      <c r="A81351" s="2">
        <v>163.89</v>
      </c>
    </row>
    <row r="81352" spans="1:1" x14ac:dyDescent="0.45">
      <c r="A81352" s="2">
        <v>171.96</v>
      </c>
    </row>
    <row r="81353" spans="1:1" x14ac:dyDescent="0.45">
      <c r="A81353" s="2">
        <v>42.29</v>
      </c>
    </row>
    <row r="81354" spans="1:1" x14ac:dyDescent="0.45">
      <c r="A81354" s="2">
        <v>42.29</v>
      </c>
    </row>
    <row r="81355" spans="1:1" x14ac:dyDescent="0.45">
      <c r="A81355" s="2">
        <v>154.29</v>
      </c>
    </row>
    <row r="81356" spans="1:1" x14ac:dyDescent="0.45">
      <c r="A81356" s="2">
        <v>154.29</v>
      </c>
    </row>
    <row r="81357" spans="1:1" x14ac:dyDescent="0.45">
      <c r="A81357" s="2">
        <v>180</v>
      </c>
    </row>
    <row r="81358" spans="1:1" x14ac:dyDescent="0.45">
      <c r="A81358" s="2">
        <v>180</v>
      </c>
    </row>
    <row r="81359" spans="1:1" x14ac:dyDescent="0.45">
      <c r="A81359" s="2">
        <v>178.61</v>
      </c>
    </row>
    <row r="81360" spans="1:1" x14ac:dyDescent="0.45">
      <c r="A81360" s="2">
        <v>179.11</v>
      </c>
    </row>
    <row r="81361" spans="1:1" x14ac:dyDescent="0.45">
      <c r="A81361" s="2">
        <v>179.11</v>
      </c>
    </row>
    <row r="81362" spans="1:1" x14ac:dyDescent="0.45">
      <c r="A81362" s="2">
        <v>170.67</v>
      </c>
    </row>
    <row r="81363" spans="1:1" x14ac:dyDescent="0.45">
      <c r="A81363" s="2">
        <v>169</v>
      </c>
    </row>
    <row r="81364" spans="1:1" x14ac:dyDescent="0.45">
      <c r="A81364" s="2">
        <v>169</v>
      </c>
    </row>
    <row r="81365" spans="1:1" x14ac:dyDescent="0.45">
      <c r="A81365" s="2">
        <v>165</v>
      </c>
    </row>
    <row r="81366" spans="1:1" x14ac:dyDescent="0.45">
      <c r="A81366" s="2">
        <v>16</v>
      </c>
    </row>
    <row r="81367" spans="1:1" x14ac:dyDescent="0.45">
      <c r="A81367" s="2">
        <v>7</v>
      </c>
    </row>
    <row r="81368" spans="1:1" x14ac:dyDescent="0.45">
      <c r="A81368" s="2">
        <v>71.17</v>
      </c>
    </row>
    <row r="81369" spans="1:1" x14ac:dyDescent="0.45">
      <c r="A81369" s="2">
        <v>45.53</v>
      </c>
    </row>
    <row r="81370" spans="1:1" x14ac:dyDescent="0.45">
      <c r="A81370" s="2">
        <v>71.17</v>
      </c>
    </row>
    <row r="81371" spans="1:1" x14ac:dyDescent="0.45">
      <c r="A81371" s="2">
        <v>45.53</v>
      </c>
    </row>
    <row r="81372" spans="1:1" x14ac:dyDescent="0.45">
      <c r="A81372" s="2">
        <v>175</v>
      </c>
    </row>
    <row r="81373" spans="1:1" x14ac:dyDescent="0.45">
      <c r="A81373" s="2">
        <v>141.91999999999999</v>
      </c>
    </row>
    <row r="81374" spans="1:1" x14ac:dyDescent="0.45">
      <c r="A81374" s="2">
        <v>141.91999999999999</v>
      </c>
    </row>
    <row r="81375" spans="1:1" x14ac:dyDescent="0.45">
      <c r="A81375" s="2">
        <v>154</v>
      </c>
    </row>
    <row r="81376" spans="1:1" x14ac:dyDescent="0.45">
      <c r="A81376" s="2">
        <v>154</v>
      </c>
    </row>
    <row r="81377" spans="1:1" x14ac:dyDescent="0.45">
      <c r="A81377" s="2">
        <v>174</v>
      </c>
    </row>
    <row r="81378" spans="1:1" x14ac:dyDescent="0.45">
      <c r="A81378" s="2">
        <v>15</v>
      </c>
    </row>
    <row r="81379" spans="1:1" x14ac:dyDescent="0.45">
      <c r="A81379" s="2">
        <v>170</v>
      </c>
    </row>
    <row r="81380" spans="1:1" x14ac:dyDescent="0.45">
      <c r="A81380" s="2">
        <v>173</v>
      </c>
    </row>
    <row r="81381" spans="1:1" x14ac:dyDescent="0.45">
      <c r="A81381" s="2">
        <v>15</v>
      </c>
    </row>
    <row r="81382" spans="1:1" x14ac:dyDescent="0.45">
      <c r="A81382" s="2">
        <v>116.68</v>
      </c>
    </row>
    <row r="81383" spans="1:1" x14ac:dyDescent="0.45">
      <c r="A81383" s="2">
        <v>116.68</v>
      </c>
    </row>
    <row r="81384" spans="1:1" x14ac:dyDescent="0.45">
      <c r="A81384" s="2">
        <v>174</v>
      </c>
    </row>
    <row r="81385" spans="1:1" x14ac:dyDescent="0.45">
      <c r="A81385" s="2">
        <v>28</v>
      </c>
    </row>
    <row r="81386" spans="1:1" x14ac:dyDescent="0.45">
      <c r="A81386" s="2">
        <v>95.46</v>
      </c>
    </row>
    <row r="81387" spans="1:1" x14ac:dyDescent="0.45">
      <c r="A81387" s="2">
        <v>95.46</v>
      </c>
    </row>
    <row r="81388" spans="1:1" x14ac:dyDescent="0.45">
      <c r="A81388" s="2">
        <v>137.96</v>
      </c>
    </row>
    <row r="81389" spans="1:1" x14ac:dyDescent="0.45">
      <c r="A81389" s="2">
        <v>159.91</v>
      </c>
    </row>
    <row r="81390" spans="1:1" x14ac:dyDescent="0.45">
      <c r="A81390" s="2">
        <v>184</v>
      </c>
    </row>
    <row r="81391" spans="1:1" x14ac:dyDescent="0.45">
      <c r="A81391" s="2">
        <v>178</v>
      </c>
    </row>
    <row r="81392" spans="1:1" x14ac:dyDescent="0.45">
      <c r="A81392" s="2">
        <v>185</v>
      </c>
    </row>
    <row r="81393" spans="1:1" x14ac:dyDescent="0.45">
      <c r="A81393" s="2">
        <v>185</v>
      </c>
    </row>
    <row r="81394" spans="1:1" x14ac:dyDescent="0.45">
      <c r="A81394" s="2">
        <v>169.96</v>
      </c>
    </row>
    <row r="81395" spans="1:1" x14ac:dyDescent="0.45">
      <c r="A81395" s="2">
        <v>151.6</v>
      </c>
    </row>
    <row r="81396" spans="1:1" x14ac:dyDescent="0.45">
      <c r="A81396" s="2">
        <v>177.04</v>
      </c>
    </row>
    <row r="81397" spans="1:1" x14ac:dyDescent="0.45">
      <c r="A81397" s="2">
        <v>176</v>
      </c>
    </row>
    <row r="81398" spans="1:1" x14ac:dyDescent="0.45">
      <c r="A81398" s="2">
        <v>188</v>
      </c>
    </row>
    <row r="81399" spans="1:1" x14ac:dyDescent="0.45">
      <c r="A81399" s="2">
        <v>188</v>
      </c>
    </row>
    <row r="81400" spans="1:1" x14ac:dyDescent="0.45">
      <c r="A81400" s="2">
        <v>173</v>
      </c>
    </row>
    <row r="81401" spans="1:1" x14ac:dyDescent="0.45">
      <c r="A81401" s="2">
        <v>174</v>
      </c>
    </row>
    <row r="81402" spans="1:1" x14ac:dyDescent="0.45">
      <c r="A81402" s="2">
        <v>15</v>
      </c>
    </row>
    <row r="81403" spans="1:1" x14ac:dyDescent="0.45">
      <c r="A81403" s="2">
        <v>180</v>
      </c>
    </row>
    <row r="81404" spans="1:1" x14ac:dyDescent="0.45">
      <c r="A81404" s="2">
        <v>175.03</v>
      </c>
    </row>
    <row r="81405" spans="1:1" x14ac:dyDescent="0.45">
      <c r="A81405" s="2">
        <v>175.03</v>
      </c>
    </row>
    <row r="81406" spans="1:1" x14ac:dyDescent="0.45">
      <c r="A81406" s="2">
        <v>171.15</v>
      </c>
    </row>
    <row r="81407" spans="1:1" x14ac:dyDescent="0.45">
      <c r="A81407" s="2">
        <v>159.09</v>
      </c>
    </row>
    <row r="81408" spans="1:1" x14ac:dyDescent="0.45">
      <c r="A81408" s="2">
        <v>180</v>
      </c>
    </row>
    <row r="81409" spans="1:1" x14ac:dyDescent="0.45">
      <c r="A81409" s="2">
        <v>179.76</v>
      </c>
    </row>
    <row r="81410" spans="1:1" x14ac:dyDescent="0.45">
      <c r="A81410" s="2">
        <v>177</v>
      </c>
    </row>
    <row r="81411" spans="1:1" x14ac:dyDescent="0.45">
      <c r="A81411" s="2">
        <v>17</v>
      </c>
    </row>
    <row r="81412" spans="1:1" x14ac:dyDescent="0.45">
      <c r="A81412" s="2">
        <v>159.4</v>
      </c>
    </row>
    <row r="81413" spans="1:1" x14ac:dyDescent="0.45">
      <c r="A81413" s="2">
        <v>160.99</v>
      </c>
    </row>
    <row r="81414" spans="1:1" x14ac:dyDescent="0.45">
      <c r="A81414" s="2">
        <v>175</v>
      </c>
    </row>
    <row r="81415" spans="1:1" x14ac:dyDescent="0.45">
      <c r="A81415" s="2">
        <v>175</v>
      </c>
    </row>
    <row r="81416" spans="1:1" x14ac:dyDescent="0.45">
      <c r="A81416" s="2">
        <v>173</v>
      </c>
    </row>
    <row r="81417" spans="1:1" x14ac:dyDescent="0.45">
      <c r="A81417" s="2">
        <v>173</v>
      </c>
    </row>
    <row r="81418" spans="1:1" x14ac:dyDescent="0.45">
      <c r="A81418" s="2">
        <v>179</v>
      </c>
    </row>
    <row r="81419" spans="1:1" x14ac:dyDescent="0.45">
      <c r="A81419" s="2">
        <v>180</v>
      </c>
    </row>
    <row r="81420" spans="1:1" x14ac:dyDescent="0.45">
      <c r="A81420" s="2">
        <v>177.78</v>
      </c>
    </row>
    <row r="81421" spans="1:1" x14ac:dyDescent="0.45">
      <c r="A81421" s="2">
        <v>179</v>
      </c>
    </row>
    <row r="81422" spans="1:1" x14ac:dyDescent="0.45">
      <c r="A81422" s="2">
        <v>179</v>
      </c>
    </row>
    <row r="81423" spans="1:1" x14ac:dyDescent="0.45">
      <c r="A81423" s="2">
        <v>179.53</v>
      </c>
    </row>
    <row r="81424" spans="1:1" x14ac:dyDescent="0.45">
      <c r="A81424" s="2">
        <v>180</v>
      </c>
    </row>
    <row r="81425" spans="1:1" x14ac:dyDescent="0.45">
      <c r="A81425" s="2">
        <v>14</v>
      </c>
    </row>
    <row r="81426" spans="1:1" x14ac:dyDescent="0.45">
      <c r="A81426" s="2">
        <v>151</v>
      </c>
    </row>
    <row r="81427" spans="1:1" x14ac:dyDescent="0.45">
      <c r="A81427" s="2">
        <v>151</v>
      </c>
    </row>
    <row r="81428" spans="1:1" x14ac:dyDescent="0.45">
      <c r="A81428" s="2">
        <v>180</v>
      </c>
    </row>
    <row r="81429" spans="1:1" x14ac:dyDescent="0.45">
      <c r="A81429" s="2">
        <v>180</v>
      </c>
    </row>
    <row r="81430" spans="1:1" x14ac:dyDescent="0.45">
      <c r="A81430" s="2">
        <v>24</v>
      </c>
    </row>
    <row r="81431" spans="1:1" x14ac:dyDescent="0.45">
      <c r="A81431" s="2">
        <v>135</v>
      </c>
    </row>
    <row r="81432" spans="1:1" x14ac:dyDescent="0.45">
      <c r="A81432" s="2">
        <v>24</v>
      </c>
    </row>
    <row r="81433" spans="1:1" x14ac:dyDescent="0.45">
      <c r="A81433" s="2">
        <v>135</v>
      </c>
    </row>
    <row r="81434" spans="1:1" x14ac:dyDescent="0.45">
      <c r="A81434" s="2">
        <v>158.71</v>
      </c>
    </row>
    <row r="81435" spans="1:1" x14ac:dyDescent="0.45">
      <c r="A81435" s="2">
        <v>172.25</v>
      </c>
    </row>
    <row r="81436" spans="1:1" x14ac:dyDescent="0.45">
      <c r="A81436" s="2">
        <v>81.06</v>
      </c>
    </row>
    <row r="81437" spans="1:1" x14ac:dyDescent="0.45">
      <c r="A81437" s="2">
        <v>177.76</v>
      </c>
    </row>
    <row r="81438" spans="1:1" x14ac:dyDescent="0.45">
      <c r="A81438" s="2">
        <v>177.76</v>
      </c>
    </row>
    <row r="81439" spans="1:1" x14ac:dyDescent="0.45">
      <c r="A81439" s="2">
        <v>177.76</v>
      </c>
    </row>
    <row r="81440" spans="1:1" x14ac:dyDescent="0.45">
      <c r="A81440" s="2">
        <v>178</v>
      </c>
    </row>
    <row r="81441" spans="1:1" x14ac:dyDescent="0.45">
      <c r="A81441" s="2">
        <v>178</v>
      </c>
    </row>
    <row r="81442" spans="1:1" x14ac:dyDescent="0.45">
      <c r="A81442" s="2">
        <v>83.89</v>
      </c>
    </row>
    <row r="81443" spans="1:1" x14ac:dyDescent="0.45">
      <c r="A81443" s="2">
        <v>172.48</v>
      </c>
    </row>
    <row r="81444" spans="1:1" x14ac:dyDescent="0.45">
      <c r="A81444" s="2">
        <v>172.48</v>
      </c>
    </row>
    <row r="81445" spans="1:1" x14ac:dyDescent="0.45">
      <c r="A81445" s="2">
        <v>83.89</v>
      </c>
    </row>
    <row r="81446" spans="1:1" x14ac:dyDescent="0.45">
      <c r="A81446" s="2">
        <v>179</v>
      </c>
    </row>
    <row r="81447" spans="1:1" x14ac:dyDescent="0.45">
      <c r="A81447" s="2">
        <v>169</v>
      </c>
    </row>
    <row r="81448" spans="1:1" x14ac:dyDescent="0.45">
      <c r="A81448" s="2">
        <v>169</v>
      </c>
    </row>
    <row r="81449" spans="1:1" x14ac:dyDescent="0.45">
      <c r="A81449" s="2">
        <v>176.57</v>
      </c>
    </row>
    <row r="81450" spans="1:1" x14ac:dyDescent="0.45">
      <c r="A81450" s="2">
        <v>88</v>
      </c>
    </row>
    <row r="81451" spans="1:1" x14ac:dyDescent="0.45">
      <c r="A81451" s="2">
        <v>89</v>
      </c>
    </row>
    <row r="81452" spans="1:1" x14ac:dyDescent="0.45">
      <c r="A81452" s="2">
        <v>89</v>
      </c>
    </row>
    <row r="81453" spans="1:1" x14ac:dyDescent="0.45">
      <c r="A81453" s="2">
        <v>88</v>
      </c>
    </row>
    <row r="81454" spans="1:1" x14ac:dyDescent="0.45">
      <c r="A81454" s="2">
        <v>178</v>
      </c>
    </row>
    <row r="81455" spans="1:1" x14ac:dyDescent="0.45">
      <c r="A81455" s="2">
        <v>179</v>
      </c>
    </row>
    <row r="81456" spans="1:1" x14ac:dyDescent="0.45">
      <c r="A81456" s="2">
        <v>26.78</v>
      </c>
    </row>
    <row r="81457" spans="1:1" x14ac:dyDescent="0.45">
      <c r="A81457" s="2">
        <v>64.569999999999993</v>
      </c>
    </row>
    <row r="81458" spans="1:1" x14ac:dyDescent="0.45">
      <c r="A81458" s="2">
        <v>26.78</v>
      </c>
    </row>
    <row r="81459" spans="1:1" x14ac:dyDescent="0.45">
      <c r="A81459" s="2">
        <v>64.569999999999993</v>
      </c>
    </row>
    <row r="81460" spans="1:1" x14ac:dyDescent="0.45">
      <c r="A81460" s="2">
        <v>179</v>
      </c>
    </row>
    <row r="81461" spans="1:1" x14ac:dyDescent="0.45">
      <c r="A81461" s="2">
        <v>178.07</v>
      </c>
    </row>
    <row r="81462" spans="1:1" x14ac:dyDescent="0.45">
      <c r="A81462" s="2">
        <v>176</v>
      </c>
    </row>
    <row r="81463" spans="1:1" x14ac:dyDescent="0.45">
      <c r="A81463" s="2">
        <v>168.38</v>
      </c>
    </row>
    <row r="81464" spans="1:1" x14ac:dyDescent="0.45">
      <c r="A81464" s="2">
        <v>168.38</v>
      </c>
    </row>
    <row r="81465" spans="1:1" x14ac:dyDescent="0.45">
      <c r="A81465" s="2">
        <v>170.08</v>
      </c>
    </row>
    <row r="81466" spans="1:1" x14ac:dyDescent="0.45">
      <c r="A81466" s="2">
        <v>9.89</v>
      </c>
    </row>
    <row r="81467" spans="1:1" x14ac:dyDescent="0.45">
      <c r="A81467" s="2">
        <v>156</v>
      </c>
    </row>
    <row r="81468" spans="1:1" x14ac:dyDescent="0.45">
      <c r="A81468" s="2">
        <v>179.81</v>
      </c>
    </row>
    <row r="81469" spans="1:1" x14ac:dyDescent="0.45">
      <c r="A81469" s="2">
        <v>179.81</v>
      </c>
    </row>
    <row r="81470" spans="1:1" x14ac:dyDescent="0.45">
      <c r="A81470" s="2">
        <v>179</v>
      </c>
    </row>
    <row r="81471" spans="1:1" x14ac:dyDescent="0.45">
      <c r="A81471" s="2">
        <v>179</v>
      </c>
    </row>
    <row r="81472" spans="1:1" x14ac:dyDescent="0.45">
      <c r="A81472" s="2">
        <v>179</v>
      </c>
    </row>
    <row r="81473" spans="1:1" x14ac:dyDescent="0.45">
      <c r="A81473" s="2">
        <v>176.63</v>
      </c>
    </row>
    <row r="81474" spans="1:1" x14ac:dyDescent="0.45">
      <c r="A81474" s="2">
        <v>169.32</v>
      </c>
    </row>
    <row r="81475" spans="1:1" x14ac:dyDescent="0.45">
      <c r="A81475" s="2">
        <v>180</v>
      </c>
    </row>
    <row r="81476" spans="1:1" x14ac:dyDescent="0.45">
      <c r="A81476" s="2">
        <v>180</v>
      </c>
    </row>
    <row r="81477" spans="1:1" x14ac:dyDescent="0.45">
      <c r="A81477" s="2">
        <v>179</v>
      </c>
    </row>
    <row r="81478" spans="1:1" x14ac:dyDescent="0.45">
      <c r="A81478" s="2">
        <v>179</v>
      </c>
    </row>
    <row r="81479" spans="1:1" x14ac:dyDescent="0.45">
      <c r="A81479" s="2">
        <v>180</v>
      </c>
    </row>
    <row r="81480" spans="1:1" x14ac:dyDescent="0.45">
      <c r="A81480" s="2">
        <v>180</v>
      </c>
    </row>
    <row r="81481" spans="1:1" x14ac:dyDescent="0.45">
      <c r="A81481" s="2">
        <v>180</v>
      </c>
    </row>
    <row r="81482" spans="1:1" x14ac:dyDescent="0.45">
      <c r="A81482" s="2">
        <v>179</v>
      </c>
    </row>
    <row r="81483" spans="1:1" x14ac:dyDescent="0.45">
      <c r="A81483" s="2">
        <v>177.42</v>
      </c>
    </row>
    <row r="81484" spans="1:1" x14ac:dyDescent="0.45">
      <c r="A81484" s="2">
        <v>178.03</v>
      </c>
    </row>
    <row r="81485" spans="1:1" x14ac:dyDescent="0.45">
      <c r="A81485" s="2">
        <v>178.03</v>
      </c>
    </row>
    <row r="81486" spans="1:1" x14ac:dyDescent="0.45">
      <c r="A81486" s="2">
        <v>178.81</v>
      </c>
    </row>
    <row r="81487" spans="1:1" x14ac:dyDescent="0.45">
      <c r="A81487" s="2">
        <v>177</v>
      </c>
    </row>
    <row r="81488" spans="1:1" x14ac:dyDescent="0.45">
      <c r="A81488" s="2">
        <v>176.06</v>
      </c>
    </row>
    <row r="81489" spans="1:1" x14ac:dyDescent="0.45">
      <c r="A81489" s="2">
        <v>178.5</v>
      </c>
    </row>
    <row r="81490" spans="1:1" x14ac:dyDescent="0.45">
      <c r="A81490" s="2">
        <v>178.5</v>
      </c>
    </row>
    <row r="81491" spans="1:1" x14ac:dyDescent="0.45">
      <c r="A81491" s="2">
        <v>145.47</v>
      </c>
    </row>
    <row r="81492" spans="1:1" x14ac:dyDescent="0.45">
      <c r="A81492" s="2">
        <v>175</v>
      </c>
    </row>
    <row r="81493" spans="1:1" x14ac:dyDescent="0.45">
      <c r="A81493" s="2">
        <v>90</v>
      </c>
    </row>
    <row r="81494" spans="1:1" x14ac:dyDescent="0.45">
      <c r="A81494" s="2">
        <v>83</v>
      </c>
    </row>
    <row r="81495" spans="1:1" x14ac:dyDescent="0.45">
      <c r="A81495" s="2">
        <v>83</v>
      </c>
    </row>
    <row r="81496" spans="1:1" x14ac:dyDescent="0.45">
      <c r="A81496" s="2">
        <v>90</v>
      </c>
    </row>
    <row r="81497" spans="1:1" x14ac:dyDescent="0.45">
      <c r="A81497" s="2">
        <v>176</v>
      </c>
    </row>
    <row r="81498" spans="1:1" x14ac:dyDescent="0.45">
      <c r="A81498" s="2">
        <v>180</v>
      </c>
    </row>
    <row r="81499" spans="1:1" x14ac:dyDescent="0.45">
      <c r="A81499" s="2">
        <v>180</v>
      </c>
    </row>
    <row r="81500" spans="1:1" x14ac:dyDescent="0.45">
      <c r="A81500" s="2">
        <v>180</v>
      </c>
    </row>
    <row r="81501" spans="1:1" x14ac:dyDescent="0.45">
      <c r="A81501" s="2">
        <v>57</v>
      </c>
    </row>
    <row r="81502" spans="1:1" x14ac:dyDescent="0.45">
      <c r="A81502" s="2">
        <v>75.63</v>
      </c>
    </row>
    <row r="81503" spans="1:1" x14ac:dyDescent="0.45">
      <c r="A81503" s="2">
        <v>88.49</v>
      </c>
    </row>
    <row r="81504" spans="1:1" x14ac:dyDescent="0.45">
      <c r="A81504" s="2">
        <v>75.63</v>
      </c>
    </row>
    <row r="81505" spans="1:1" x14ac:dyDescent="0.45">
      <c r="A81505" s="2">
        <v>88.49</v>
      </c>
    </row>
    <row r="81506" spans="1:1" x14ac:dyDescent="0.45">
      <c r="A81506" s="2">
        <v>159</v>
      </c>
    </row>
    <row r="81507" spans="1:1" x14ac:dyDescent="0.45">
      <c r="A81507" s="2">
        <v>159</v>
      </c>
    </row>
    <row r="81508" spans="1:1" x14ac:dyDescent="0.45">
      <c r="A81508" s="2">
        <v>15</v>
      </c>
    </row>
    <row r="81509" spans="1:1" x14ac:dyDescent="0.45">
      <c r="A81509" s="2">
        <v>175</v>
      </c>
    </row>
    <row r="81510" spans="1:1" x14ac:dyDescent="0.45">
      <c r="A81510" s="2">
        <v>175</v>
      </c>
    </row>
    <row r="81511" spans="1:1" x14ac:dyDescent="0.45">
      <c r="A81511" s="2">
        <v>15</v>
      </c>
    </row>
    <row r="81512" spans="1:1" x14ac:dyDescent="0.45">
      <c r="A81512" s="2">
        <v>176</v>
      </c>
    </row>
    <row r="81513" spans="1:1" x14ac:dyDescent="0.45">
      <c r="A81513" s="2">
        <v>176</v>
      </c>
    </row>
    <row r="81514" spans="1:1" x14ac:dyDescent="0.45">
      <c r="A81514" s="2">
        <v>155.56</v>
      </c>
    </row>
    <row r="81515" spans="1:1" x14ac:dyDescent="0.45">
      <c r="A81515" s="2">
        <v>155.56</v>
      </c>
    </row>
    <row r="81516" spans="1:1" x14ac:dyDescent="0.45">
      <c r="A81516" s="2">
        <v>192.46</v>
      </c>
    </row>
    <row r="81517" spans="1:1" x14ac:dyDescent="0.45">
      <c r="A81517" s="2">
        <v>174.01</v>
      </c>
    </row>
    <row r="81518" spans="1:1" x14ac:dyDescent="0.45">
      <c r="A81518" s="2">
        <v>178</v>
      </c>
    </row>
    <row r="81519" spans="1:1" x14ac:dyDescent="0.45">
      <c r="A81519" s="2">
        <v>178</v>
      </c>
    </row>
    <row r="81520" spans="1:1" x14ac:dyDescent="0.45">
      <c r="A81520" s="2">
        <v>172.17</v>
      </c>
    </row>
    <row r="81521" spans="1:1" x14ac:dyDescent="0.45">
      <c r="A81521" s="2">
        <v>174.86</v>
      </c>
    </row>
    <row r="81522" spans="1:1" x14ac:dyDescent="0.45">
      <c r="A81522" s="2">
        <v>174.86</v>
      </c>
    </row>
    <row r="81523" spans="1:1" x14ac:dyDescent="0.45">
      <c r="A81523" s="2">
        <v>15</v>
      </c>
    </row>
    <row r="81524" spans="1:1" x14ac:dyDescent="0.45">
      <c r="A81524" s="2">
        <v>176.13</v>
      </c>
    </row>
    <row r="81525" spans="1:1" x14ac:dyDescent="0.45">
      <c r="A81525" s="2">
        <v>72</v>
      </c>
    </row>
    <row r="81526" spans="1:1" x14ac:dyDescent="0.45">
      <c r="A81526" s="2">
        <v>176</v>
      </c>
    </row>
    <row r="81527" spans="1:1" x14ac:dyDescent="0.45">
      <c r="A81527" s="2">
        <v>176</v>
      </c>
    </row>
    <row r="81528" spans="1:1" x14ac:dyDescent="0.45">
      <c r="A81528" s="2">
        <v>179</v>
      </c>
    </row>
    <row r="81529" spans="1:1" x14ac:dyDescent="0.45">
      <c r="A81529" s="2">
        <v>179</v>
      </c>
    </row>
    <row r="81530" spans="1:1" x14ac:dyDescent="0.45">
      <c r="A81530" s="2">
        <v>178.46</v>
      </c>
    </row>
    <row r="81531" spans="1:1" x14ac:dyDescent="0.45">
      <c r="A81531" s="2">
        <v>15</v>
      </c>
    </row>
    <row r="81532" spans="1:1" x14ac:dyDescent="0.45">
      <c r="A81532" s="2">
        <v>178.46</v>
      </c>
    </row>
    <row r="81533" spans="1:1" x14ac:dyDescent="0.45">
      <c r="A81533" s="2">
        <v>15</v>
      </c>
    </row>
    <row r="81534" spans="1:1" x14ac:dyDescent="0.45">
      <c r="A81534" s="2">
        <v>179.39</v>
      </c>
    </row>
    <row r="81535" spans="1:1" x14ac:dyDescent="0.45">
      <c r="A81535" s="2">
        <v>15</v>
      </c>
    </row>
    <row r="81536" spans="1:1" x14ac:dyDescent="0.45">
      <c r="A81536" s="2">
        <v>175</v>
      </c>
    </row>
    <row r="81537" spans="1:1" x14ac:dyDescent="0.45">
      <c r="A81537" s="2">
        <v>175</v>
      </c>
    </row>
    <row r="81538" spans="1:1" x14ac:dyDescent="0.45">
      <c r="A81538" s="2">
        <v>157.68</v>
      </c>
    </row>
    <row r="81539" spans="1:1" x14ac:dyDescent="0.45">
      <c r="A81539" s="2">
        <v>157.68</v>
      </c>
    </row>
    <row r="81540" spans="1:1" x14ac:dyDescent="0.45">
      <c r="A81540" s="2">
        <v>157.68</v>
      </c>
    </row>
    <row r="81541" spans="1:1" x14ac:dyDescent="0.45">
      <c r="A81541" s="2">
        <v>176</v>
      </c>
    </row>
    <row r="81542" spans="1:1" x14ac:dyDescent="0.45">
      <c r="A81542" s="2">
        <v>12</v>
      </c>
    </row>
    <row r="81543" spans="1:1" x14ac:dyDescent="0.45">
      <c r="A81543" s="2">
        <v>57</v>
      </c>
    </row>
    <row r="81544" spans="1:1" x14ac:dyDescent="0.45">
      <c r="A81544" s="2">
        <v>57</v>
      </c>
    </row>
    <row r="81545" spans="1:1" x14ac:dyDescent="0.45">
      <c r="A81545" s="2">
        <v>12</v>
      </c>
    </row>
    <row r="81546" spans="1:1" x14ac:dyDescent="0.45">
      <c r="A81546" s="2">
        <v>186</v>
      </c>
    </row>
    <row r="81547" spans="1:1" x14ac:dyDescent="0.45">
      <c r="A81547" s="2">
        <v>186</v>
      </c>
    </row>
    <row r="81548" spans="1:1" x14ac:dyDescent="0.45">
      <c r="A81548" s="2">
        <v>176</v>
      </c>
    </row>
    <row r="81549" spans="1:1" x14ac:dyDescent="0.45">
      <c r="A81549" s="2">
        <v>172.51</v>
      </c>
    </row>
    <row r="81550" spans="1:1" x14ac:dyDescent="0.45">
      <c r="A81550" s="2">
        <v>179</v>
      </c>
    </row>
    <row r="81551" spans="1:1" x14ac:dyDescent="0.45">
      <c r="A81551" s="2">
        <v>180</v>
      </c>
    </row>
    <row r="81552" spans="1:1" x14ac:dyDescent="0.45">
      <c r="A81552" s="2">
        <v>114.68</v>
      </c>
    </row>
    <row r="81553" spans="1:1" x14ac:dyDescent="0.45">
      <c r="A81553" s="2">
        <v>170.07</v>
      </c>
    </row>
    <row r="81554" spans="1:1" x14ac:dyDescent="0.45">
      <c r="A81554" s="2">
        <v>27</v>
      </c>
    </row>
    <row r="81555" spans="1:1" x14ac:dyDescent="0.45">
      <c r="A81555" s="2">
        <v>7</v>
      </c>
    </row>
    <row r="81556" spans="1:1" x14ac:dyDescent="0.45">
      <c r="A81556" s="2">
        <v>27</v>
      </c>
    </row>
    <row r="81557" spans="1:1" x14ac:dyDescent="0.45">
      <c r="A81557" s="2">
        <v>7</v>
      </c>
    </row>
    <row r="81558" spans="1:1" x14ac:dyDescent="0.45">
      <c r="A81558" s="2">
        <v>178.07</v>
      </c>
    </row>
    <row r="81559" spans="1:1" x14ac:dyDescent="0.45">
      <c r="A81559" s="2">
        <v>179</v>
      </c>
    </row>
    <row r="81560" spans="1:1" x14ac:dyDescent="0.45">
      <c r="A81560" s="2">
        <v>179</v>
      </c>
    </row>
    <row r="81561" spans="1:1" x14ac:dyDescent="0.45">
      <c r="A81561" s="2">
        <v>178</v>
      </c>
    </row>
    <row r="81562" spans="1:1" x14ac:dyDescent="0.45">
      <c r="A81562" s="2">
        <v>176</v>
      </c>
    </row>
    <row r="81563" spans="1:1" x14ac:dyDescent="0.45">
      <c r="A81563" s="2">
        <v>175.28</v>
      </c>
    </row>
    <row r="81564" spans="1:1" x14ac:dyDescent="0.45">
      <c r="A81564" s="2">
        <v>191</v>
      </c>
    </row>
    <row r="81565" spans="1:1" x14ac:dyDescent="0.45">
      <c r="A81565" s="2">
        <v>171.16</v>
      </c>
    </row>
    <row r="81566" spans="1:1" x14ac:dyDescent="0.45">
      <c r="A81566" s="2">
        <v>135</v>
      </c>
    </row>
    <row r="81567" spans="1:1" x14ac:dyDescent="0.45">
      <c r="A81567" s="2">
        <v>135</v>
      </c>
    </row>
    <row r="81568" spans="1:1" x14ac:dyDescent="0.45">
      <c r="A81568" s="2">
        <v>177</v>
      </c>
    </row>
    <row r="81569" spans="1:1" x14ac:dyDescent="0.45">
      <c r="A81569" s="2">
        <v>15</v>
      </c>
    </row>
    <row r="81570" spans="1:1" x14ac:dyDescent="0.45">
      <c r="A81570" s="2">
        <v>177</v>
      </c>
    </row>
    <row r="81571" spans="1:1" x14ac:dyDescent="0.45">
      <c r="A81571" s="2">
        <v>15</v>
      </c>
    </row>
    <row r="81572" spans="1:1" x14ac:dyDescent="0.45">
      <c r="A81572" s="2">
        <v>80</v>
      </c>
    </row>
    <row r="81573" spans="1:1" x14ac:dyDescent="0.45">
      <c r="A81573" s="2">
        <v>80</v>
      </c>
    </row>
    <row r="81574" spans="1:1" x14ac:dyDescent="0.45">
      <c r="A81574" s="2">
        <v>15</v>
      </c>
    </row>
    <row r="81575" spans="1:1" x14ac:dyDescent="0.45">
      <c r="A81575" s="2">
        <v>176.81</v>
      </c>
    </row>
    <row r="81576" spans="1:1" x14ac:dyDescent="0.45">
      <c r="A81576" s="2">
        <v>177.1</v>
      </c>
    </row>
    <row r="81577" spans="1:1" x14ac:dyDescent="0.45">
      <c r="A81577" s="2">
        <v>177.1</v>
      </c>
    </row>
    <row r="81578" spans="1:1" x14ac:dyDescent="0.45">
      <c r="A81578" s="2">
        <v>179</v>
      </c>
    </row>
    <row r="81579" spans="1:1" x14ac:dyDescent="0.45">
      <c r="A81579" s="2">
        <v>166.17</v>
      </c>
    </row>
    <row r="81580" spans="1:1" x14ac:dyDescent="0.45">
      <c r="A81580" s="2">
        <v>166.17</v>
      </c>
    </row>
    <row r="81581" spans="1:1" x14ac:dyDescent="0.45">
      <c r="A81581" s="2">
        <v>176</v>
      </c>
    </row>
    <row r="81582" spans="1:1" x14ac:dyDescent="0.45">
      <c r="A81582" s="2">
        <v>99</v>
      </c>
    </row>
    <row r="81583" spans="1:1" x14ac:dyDescent="0.45">
      <c r="A81583" s="2">
        <v>61.81</v>
      </c>
    </row>
    <row r="81584" spans="1:1" x14ac:dyDescent="0.45">
      <c r="A81584" s="2">
        <v>61.81</v>
      </c>
    </row>
    <row r="81585" spans="1:1" x14ac:dyDescent="0.45">
      <c r="A81585" s="2">
        <v>0</v>
      </c>
    </row>
    <row r="81586" spans="1:1" x14ac:dyDescent="0.45">
      <c r="A81586" s="2">
        <v>175.39</v>
      </c>
    </row>
    <row r="81587" spans="1:1" x14ac:dyDescent="0.45">
      <c r="A81587" s="2">
        <v>174</v>
      </c>
    </row>
    <row r="81588" spans="1:1" x14ac:dyDescent="0.45">
      <c r="A81588" s="2">
        <v>114</v>
      </c>
    </row>
    <row r="81589" spans="1:1" x14ac:dyDescent="0.45">
      <c r="A81589" s="2">
        <v>62</v>
      </c>
    </row>
    <row r="81590" spans="1:1" x14ac:dyDescent="0.45">
      <c r="A81590" s="2">
        <v>62</v>
      </c>
    </row>
    <row r="81591" spans="1:1" x14ac:dyDescent="0.45">
      <c r="A81591" s="2">
        <v>114</v>
      </c>
    </row>
    <row r="81592" spans="1:1" x14ac:dyDescent="0.45">
      <c r="A81592" s="2">
        <v>179.06</v>
      </c>
    </row>
    <row r="81593" spans="1:1" x14ac:dyDescent="0.45">
      <c r="A81593" s="2">
        <v>179.06</v>
      </c>
    </row>
    <row r="81594" spans="1:1" x14ac:dyDescent="0.45">
      <c r="A81594" s="2">
        <v>175.75</v>
      </c>
    </row>
    <row r="81595" spans="1:1" x14ac:dyDescent="0.45">
      <c r="A81595" s="2">
        <v>78.33</v>
      </c>
    </row>
    <row r="81596" spans="1:1" x14ac:dyDescent="0.45">
      <c r="A81596" s="2">
        <v>178.76</v>
      </c>
    </row>
    <row r="81597" spans="1:1" x14ac:dyDescent="0.45">
      <c r="A81597" s="2">
        <v>180</v>
      </c>
    </row>
    <row r="81598" spans="1:1" x14ac:dyDescent="0.45">
      <c r="A81598" s="2">
        <v>92</v>
      </c>
    </row>
    <row r="81599" spans="1:1" x14ac:dyDescent="0.45">
      <c r="A81599" s="2">
        <v>165.19</v>
      </c>
    </row>
    <row r="81600" spans="1:1" x14ac:dyDescent="0.45">
      <c r="A81600" s="2">
        <v>165.19</v>
      </c>
    </row>
    <row r="81601" spans="1:1" x14ac:dyDescent="0.45">
      <c r="A81601" s="2">
        <v>185</v>
      </c>
    </row>
    <row r="81602" spans="1:1" x14ac:dyDescent="0.45">
      <c r="A81602" s="2">
        <v>185</v>
      </c>
    </row>
    <row r="81603" spans="1:1" x14ac:dyDescent="0.45">
      <c r="A81603" s="2">
        <v>0.89</v>
      </c>
    </row>
    <row r="81604" spans="1:1" x14ac:dyDescent="0.45">
      <c r="A81604" s="2">
        <v>173.21</v>
      </c>
    </row>
    <row r="81605" spans="1:1" x14ac:dyDescent="0.45">
      <c r="A81605" s="2">
        <v>15</v>
      </c>
    </row>
    <row r="81606" spans="1:1" x14ac:dyDescent="0.45">
      <c r="A81606" s="2">
        <v>179.72</v>
      </c>
    </row>
    <row r="81607" spans="1:1" x14ac:dyDescent="0.45">
      <c r="A81607" s="2">
        <v>178</v>
      </c>
    </row>
    <row r="81608" spans="1:1" x14ac:dyDescent="0.45">
      <c r="A81608" s="2">
        <v>170</v>
      </c>
    </row>
    <row r="81609" spans="1:1" x14ac:dyDescent="0.45">
      <c r="A81609" s="2">
        <v>51</v>
      </c>
    </row>
    <row r="81610" spans="1:1" x14ac:dyDescent="0.45">
      <c r="A81610" s="2">
        <v>51</v>
      </c>
    </row>
    <row r="81611" spans="1:1" x14ac:dyDescent="0.45">
      <c r="A81611" s="2">
        <v>183.85</v>
      </c>
    </row>
    <row r="81612" spans="1:1" x14ac:dyDescent="0.45">
      <c r="A81612" s="2">
        <v>183.85</v>
      </c>
    </row>
    <row r="81613" spans="1:1" x14ac:dyDescent="0.45">
      <c r="A81613" s="2">
        <v>180</v>
      </c>
    </row>
    <row r="81614" spans="1:1" x14ac:dyDescent="0.45">
      <c r="A81614" s="2">
        <v>180</v>
      </c>
    </row>
    <row r="81615" spans="1:1" x14ac:dyDescent="0.45">
      <c r="A81615" s="2">
        <v>180</v>
      </c>
    </row>
    <row r="81616" spans="1:1" x14ac:dyDescent="0.45">
      <c r="A81616" s="2">
        <v>180</v>
      </c>
    </row>
    <row r="81617" spans="1:1" x14ac:dyDescent="0.45">
      <c r="A81617" s="2">
        <v>180</v>
      </c>
    </row>
    <row r="81618" spans="1:1" x14ac:dyDescent="0.45">
      <c r="A81618" s="2">
        <v>15</v>
      </c>
    </row>
    <row r="81619" spans="1:1" x14ac:dyDescent="0.45">
      <c r="A81619" s="2">
        <v>179</v>
      </c>
    </row>
    <row r="81620" spans="1:1" x14ac:dyDescent="0.45">
      <c r="A81620" s="2">
        <v>179</v>
      </c>
    </row>
    <row r="81621" spans="1:1" x14ac:dyDescent="0.45">
      <c r="A81621" s="2">
        <v>166.56</v>
      </c>
    </row>
    <row r="81622" spans="1:1" x14ac:dyDescent="0.45">
      <c r="A81622" s="2">
        <v>170.26</v>
      </c>
    </row>
    <row r="81623" spans="1:1" x14ac:dyDescent="0.45">
      <c r="A81623" s="2">
        <v>180</v>
      </c>
    </row>
    <row r="81624" spans="1:1" x14ac:dyDescent="0.45">
      <c r="A81624" s="2">
        <v>180</v>
      </c>
    </row>
    <row r="81625" spans="1:1" x14ac:dyDescent="0.45">
      <c r="A81625" s="2">
        <v>167</v>
      </c>
    </row>
    <row r="81626" spans="1:1" x14ac:dyDescent="0.45">
      <c r="A81626" s="2">
        <v>167</v>
      </c>
    </row>
    <row r="81627" spans="1:1" x14ac:dyDescent="0.45">
      <c r="A81627" s="2">
        <v>178</v>
      </c>
    </row>
    <row r="81628" spans="1:1" x14ac:dyDescent="0.45">
      <c r="A81628" s="2">
        <v>178</v>
      </c>
    </row>
    <row r="81629" spans="1:1" x14ac:dyDescent="0.45">
      <c r="A81629" s="2">
        <v>63</v>
      </c>
    </row>
    <row r="81630" spans="1:1" x14ac:dyDescent="0.45">
      <c r="A81630" s="2">
        <v>63</v>
      </c>
    </row>
    <row r="81631" spans="1:1" x14ac:dyDescent="0.45">
      <c r="A81631" s="2">
        <v>179</v>
      </c>
    </row>
    <row r="81632" spans="1:1" x14ac:dyDescent="0.45">
      <c r="A81632" s="2">
        <v>179</v>
      </c>
    </row>
    <row r="81633" spans="1:1" x14ac:dyDescent="0.45">
      <c r="A81633" s="2">
        <v>178.79</v>
      </c>
    </row>
    <row r="81634" spans="1:1" x14ac:dyDescent="0.45">
      <c r="A81634" s="2">
        <v>169.78</v>
      </c>
    </row>
    <row r="81635" spans="1:1" x14ac:dyDescent="0.45">
      <c r="A81635" s="2">
        <v>15</v>
      </c>
    </row>
    <row r="81636" spans="1:1" x14ac:dyDescent="0.45">
      <c r="A81636" s="2">
        <v>173</v>
      </c>
    </row>
    <row r="81637" spans="1:1" x14ac:dyDescent="0.45">
      <c r="A81637" s="2">
        <v>153</v>
      </c>
    </row>
    <row r="81638" spans="1:1" x14ac:dyDescent="0.45">
      <c r="A81638" s="2">
        <v>14</v>
      </c>
    </row>
    <row r="81639" spans="1:1" x14ac:dyDescent="0.45">
      <c r="A81639" s="2">
        <v>153</v>
      </c>
    </row>
    <row r="81640" spans="1:1" x14ac:dyDescent="0.45">
      <c r="A81640" s="2">
        <v>14</v>
      </c>
    </row>
    <row r="81641" spans="1:1" x14ac:dyDescent="0.45">
      <c r="A81641" s="2">
        <v>171</v>
      </c>
    </row>
    <row r="81642" spans="1:1" x14ac:dyDescent="0.45">
      <c r="A81642" s="2">
        <v>177.2</v>
      </c>
    </row>
    <row r="81643" spans="1:1" x14ac:dyDescent="0.45">
      <c r="A81643" s="2">
        <v>177.2</v>
      </c>
    </row>
    <row r="81644" spans="1:1" x14ac:dyDescent="0.45">
      <c r="A81644" s="2">
        <v>177</v>
      </c>
    </row>
    <row r="81645" spans="1:1" x14ac:dyDescent="0.45">
      <c r="A81645" s="2">
        <v>142.69</v>
      </c>
    </row>
    <row r="81646" spans="1:1" x14ac:dyDescent="0.45">
      <c r="A81646" s="2">
        <v>179</v>
      </c>
    </row>
    <row r="81647" spans="1:1" x14ac:dyDescent="0.45">
      <c r="A81647" s="2">
        <v>179</v>
      </c>
    </row>
    <row r="81648" spans="1:1" x14ac:dyDescent="0.45">
      <c r="A81648" s="2">
        <v>180</v>
      </c>
    </row>
    <row r="81649" spans="1:1" x14ac:dyDescent="0.45">
      <c r="A81649" s="2">
        <v>180</v>
      </c>
    </row>
    <row r="81650" spans="1:1" x14ac:dyDescent="0.45">
      <c r="A81650" s="2">
        <v>179</v>
      </c>
    </row>
    <row r="81651" spans="1:1" x14ac:dyDescent="0.45">
      <c r="A81651" s="2">
        <v>179</v>
      </c>
    </row>
    <row r="81652" spans="1:1" x14ac:dyDescent="0.45">
      <c r="A81652" s="2">
        <v>178.32</v>
      </c>
    </row>
    <row r="81653" spans="1:1" x14ac:dyDescent="0.45">
      <c r="A81653" s="2">
        <v>176.52</v>
      </c>
    </row>
    <row r="81654" spans="1:1" x14ac:dyDescent="0.45">
      <c r="A81654" s="2">
        <v>176</v>
      </c>
    </row>
    <row r="81655" spans="1:1" x14ac:dyDescent="0.45">
      <c r="A81655" s="2">
        <v>176</v>
      </c>
    </row>
    <row r="81656" spans="1:1" x14ac:dyDescent="0.45">
      <c r="A81656" s="2">
        <v>172</v>
      </c>
    </row>
    <row r="81657" spans="1:1" x14ac:dyDescent="0.45">
      <c r="A81657" s="2">
        <v>172</v>
      </c>
    </row>
    <row r="81658" spans="1:1" x14ac:dyDescent="0.45">
      <c r="A81658" s="2">
        <v>177</v>
      </c>
    </row>
    <row r="81659" spans="1:1" x14ac:dyDescent="0.45">
      <c r="A81659" s="2">
        <v>177</v>
      </c>
    </row>
    <row r="81660" spans="1:1" x14ac:dyDescent="0.45">
      <c r="A81660" s="2">
        <v>174</v>
      </c>
    </row>
    <row r="81661" spans="1:1" x14ac:dyDescent="0.45">
      <c r="A81661" s="2">
        <v>79.64</v>
      </c>
    </row>
    <row r="81662" spans="1:1" x14ac:dyDescent="0.45">
      <c r="A81662" s="2">
        <v>79.64</v>
      </c>
    </row>
    <row r="81663" spans="1:1" x14ac:dyDescent="0.45">
      <c r="A81663" s="2">
        <v>176.99</v>
      </c>
    </row>
    <row r="81664" spans="1:1" x14ac:dyDescent="0.45">
      <c r="A81664" s="2">
        <v>176.99</v>
      </c>
    </row>
    <row r="81665" spans="1:1" x14ac:dyDescent="0.45">
      <c r="A81665" s="2">
        <v>180.77</v>
      </c>
    </row>
    <row r="81666" spans="1:1" x14ac:dyDescent="0.45">
      <c r="A81666" s="2">
        <v>172.51</v>
      </c>
    </row>
    <row r="81667" spans="1:1" x14ac:dyDescent="0.45">
      <c r="A81667" s="2">
        <v>0</v>
      </c>
    </row>
    <row r="81668" spans="1:1" x14ac:dyDescent="0.45">
      <c r="A81668" s="2">
        <v>179</v>
      </c>
    </row>
    <row r="81669" spans="1:1" x14ac:dyDescent="0.45">
      <c r="A81669" s="2">
        <v>179</v>
      </c>
    </row>
    <row r="81670" spans="1:1" x14ac:dyDescent="0.45">
      <c r="A81670" s="2">
        <v>178</v>
      </c>
    </row>
    <row r="81671" spans="1:1" x14ac:dyDescent="0.45">
      <c r="A81671" s="2">
        <v>172</v>
      </c>
    </row>
    <row r="81672" spans="1:1" x14ac:dyDescent="0.45">
      <c r="A81672" s="2">
        <v>172</v>
      </c>
    </row>
    <row r="81673" spans="1:1" x14ac:dyDescent="0.45">
      <c r="A81673" s="2">
        <v>161</v>
      </c>
    </row>
    <row r="81674" spans="1:1" x14ac:dyDescent="0.45">
      <c r="A81674" s="2">
        <v>161</v>
      </c>
    </row>
    <row r="81675" spans="1:1" x14ac:dyDescent="0.45">
      <c r="A81675" s="2">
        <v>177</v>
      </c>
    </row>
    <row r="81676" spans="1:1" x14ac:dyDescent="0.45">
      <c r="A81676" s="2">
        <v>26.17</v>
      </c>
    </row>
    <row r="81677" spans="1:1" x14ac:dyDescent="0.45">
      <c r="A81677" s="2">
        <v>135.04</v>
      </c>
    </row>
    <row r="81678" spans="1:1" x14ac:dyDescent="0.45">
      <c r="A81678" s="2">
        <v>15.24</v>
      </c>
    </row>
    <row r="81679" spans="1:1" x14ac:dyDescent="0.45">
      <c r="A81679" s="2">
        <v>55.79</v>
      </c>
    </row>
    <row r="81680" spans="1:1" x14ac:dyDescent="0.45">
      <c r="A81680" s="2">
        <v>80.38</v>
      </c>
    </row>
    <row r="81681" spans="1:1" x14ac:dyDescent="0.45">
      <c r="A81681" s="2">
        <v>15.24</v>
      </c>
    </row>
    <row r="81682" spans="1:1" x14ac:dyDescent="0.45">
      <c r="A81682" s="2">
        <v>55.79</v>
      </c>
    </row>
    <row r="81683" spans="1:1" x14ac:dyDescent="0.45">
      <c r="A81683" s="2">
        <v>80.38</v>
      </c>
    </row>
    <row r="81684" spans="1:1" x14ac:dyDescent="0.45">
      <c r="A81684" s="2">
        <v>55.79</v>
      </c>
    </row>
    <row r="81685" spans="1:1" x14ac:dyDescent="0.45">
      <c r="A81685" s="2">
        <v>15.24</v>
      </c>
    </row>
    <row r="81686" spans="1:1" x14ac:dyDescent="0.45">
      <c r="A81686" s="2">
        <v>80.38</v>
      </c>
    </row>
    <row r="81687" spans="1:1" x14ac:dyDescent="0.45">
      <c r="A81687" s="2">
        <v>164</v>
      </c>
    </row>
    <row r="81688" spans="1:1" x14ac:dyDescent="0.45">
      <c r="A81688" s="2">
        <v>164</v>
      </c>
    </row>
    <row r="81689" spans="1:1" x14ac:dyDescent="0.45">
      <c r="A81689" s="2">
        <v>174</v>
      </c>
    </row>
    <row r="81690" spans="1:1" x14ac:dyDescent="0.45">
      <c r="A81690" s="2">
        <v>174</v>
      </c>
    </row>
    <row r="81691" spans="1:1" x14ac:dyDescent="0.45">
      <c r="A81691" s="2">
        <v>167.51</v>
      </c>
    </row>
    <row r="81692" spans="1:1" x14ac:dyDescent="0.45">
      <c r="A81692" s="2">
        <v>180</v>
      </c>
    </row>
    <row r="81693" spans="1:1" x14ac:dyDescent="0.45">
      <c r="A81693" s="2">
        <v>177</v>
      </c>
    </row>
    <row r="81694" spans="1:1" x14ac:dyDescent="0.45">
      <c r="A81694" s="2">
        <v>157</v>
      </c>
    </row>
    <row r="81695" spans="1:1" x14ac:dyDescent="0.45">
      <c r="A81695" s="2">
        <v>157</v>
      </c>
    </row>
    <row r="81696" spans="1:1" x14ac:dyDescent="0.45">
      <c r="A81696" s="2">
        <v>130</v>
      </c>
    </row>
    <row r="81697" spans="1:1" x14ac:dyDescent="0.45">
      <c r="A81697" s="2">
        <v>178</v>
      </c>
    </row>
    <row r="81698" spans="1:1" x14ac:dyDescent="0.45">
      <c r="A81698" s="2">
        <v>15</v>
      </c>
    </row>
    <row r="81699" spans="1:1" x14ac:dyDescent="0.45">
      <c r="A81699" s="2">
        <v>178</v>
      </c>
    </row>
    <row r="81700" spans="1:1" x14ac:dyDescent="0.45">
      <c r="A81700" s="2">
        <v>15</v>
      </c>
    </row>
    <row r="81701" spans="1:1" x14ac:dyDescent="0.45">
      <c r="A81701" s="2">
        <v>179</v>
      </c>
    </row>
    <row r="81702" spans="1:1" x14ac:dyDescent="0.45">
      <c r="A81702" s="2">
        <v>179</v>
      </c>
    </row>
    <row r="81703" spans="1:1" x14ac:dyDescent="0.45">
      <c r="A81703" s="2">
        <v>139.55000000000001</v>
      </c>
    </row>
    <row r="81704" spans="1:1" x14ac:dyDescent="0.45">
      <c r="A81704" s="2">
        <v>174</v>
      </c>
    </row>
    <row r="81705" spans="1:1" x14ac:dyDescent="0.45">
      <c r="A81705" s="2">
        <v>179</v>
      </c>
    </row>
    <row r="81706" spans="1:1" x14ac:dyDescent="0.45">
      <c r="A81706" s="2">
        <v>179</v>
      </c>
    </row>
    <row r="81707" spans="1:1" x14ac:dyDescent="0.45">
      <c r="A81707" s="2">
        <v>15</v>
      </c>
    </row>
    <row r="81708" spans="1:1" x14ac:dyDescent="0.45">
      <c r="A81708" s="2">
        <v>176</v>
      </c>
    </row>
    <row r="81709" spans="1:1" x14ac:dyDescent="0.45">
      <c r="A81709" s="2">
        <v>179</v>
      </c>
    </row>
    <row r="81710" spans="1:1" x14ac:dyDescent="0.45">
      <c r="A81710" s="2">
        <v>176</v>
      </c>
    </row>
    <row r="81711" spans="1:1" x14ac:dyDescent="0.45">
      <c r="A81711" s="2">
        <v>13</v>
      </c>
    </row>
    <row r="81712" spans="1:1" x14ac:dyDescent="0.45">
      <c r="A81712" s="2">
        <v>180</v>
      </c>
    </row>
    <row r="81713" spans="1:1" x14ac:dyDescent="0.45">
      <c r="A81713" s="2">
        <v>35.01</v>
      </c>
    </row>
    <row r="81714" spans="1:1" x14ac:dyDescent="0.45">
      <c r="A81714" s="2">
        <v>35.01</v>
      </c>
    </row>
    <row r="81715" spans="1:1" x14ac:dyDescent="0.45">
      <c r="A81715" s="2">
        <v>178</v>
      </c>
    </row>
    <row r="81716" spans="1:1" x14ac:dyDescent="0.45">
      <c r="A81716" s="2">
        <v>181</v>
      </c>
    </row>
    <row r="81717" spans="1:1" x14ac:dyDescent="0.45">
      <c r="A81717" s="2">
        <v>20.28</v>
      </c>
    </row>
    <row r="81718" spans="1:1" x14ac:dyDescent="0.45">
      <c r="A81718" s="2">
        <v>149.56</v>
      </c>
    </row>
    <row r="81719" spans="1:1" x14ac:dyDescent="0.45">
      <c r="A81719" s="2">
        <v>149.56</v>
      </c>
    </row>
    <row r="81720" spans="1:1" x14ac:dyDescent="0.45">
      <c r="A81720" s="2">
        <v>20.28</v>
      </c>
    </row>
    <row r="81721" spans="1:1" x14ac:dyDescent="0.45">
      <c r="A81721" s="2">
        <v>16</v>
      </c>
    </row>
    <row r="81722" spans="1:1" x14ac:dyDescent="0.45">
      <c r="A81722" s="2">
        <v>16</v>
      </c>
    </row>
    <row r="81723" spans="1:1" x14ac:dyDescent="0.45">
      <c r="A81723" s="2">
        <v>180</v>
      </c>
    </row>
    <row r="81724" spans="1:1" x14ac:dyDescent="0.45">
      <c r="A81724" s="2">
        <v>26.94</v>
      </c>
    </row>
    <row r="81725" spans="1:1" x14ac:dyDescent="0.45">
      <c r="A81725" s="2">
        <v>26.94</v>
      </c>
    </row>
    <row r="81726" spans="1:1" x14ac:dyDescent="0.45">
      <c r="A81726" s="2">
        <v>170.88</v>
      </c>
    </row>
    <row r="81727" spans="1:1" x14ac:dyDescent="0.45">
      <c r="A81727" s="2">
        <v>180</v>
      </c>
    </row>
    <row r="81728" spans="1:1" x14ac:dyDescent="0.45">
      <c r="A81728" s="2">
        <v>180</v>
      </c>
    </row>
    <row r="81729" spans="1:1" x14ac:dyDescent="0.45">
      <c r="A81729" s="2">
        <v>163.1</v>
      </c>
    </row>
    <row r="81730" spans="1:1" x14ac:dyDescent="0.45">
      <c r="A81730" s="2">
        <v>163.1</v>
      </c>
    </row>
    <row r="81731" spans="1:1" x14ac:dyDescent="0.45">
      <c r="A81731" s="2">
        <v>169</v>
      </c>
    </row>
    <row r="81732" spans="1:1" x14ac:dyDescent="0.45">
      <c r="A81732" s="2">
        <v>180</v>
      </c>
    </row>
    <row r="81733" spans="1:1" x14ac:dyDescent="0.45">
      <c r="A81733" s="2">
        <v>180</v>
      </c>
    </row>
    <row r="81734" spans="1:1" x14ac:dyDescent="0.45">
      <c r="A81734" s="2">
        <v>174.66</v>
      </c>
    </row>
    <row r="81735" spans="1:1" x14ac:dyDescent="0.45">
      <c r="A81735" s="2">
        <v>172.15</v>
      </c>
    </row>
    <row r="81736" spans="1:1" x14ac:dyDescent="0.45">
      <c r="A81736" s="2">
        <v>178</v>
      </c>
    </row>
    <row r="81737" spans="1:1" x14ac:dyDescent="0.45">
      <c r="A81737" s="2">
        <v>158</v>
      </c>
    </row>
    <row r="81738" spans="1:1" x14ac:dyDescent="0.45">
      <c r="A81738" s="2">
        <v>158</v>
      </c>
    </row>
    <row r="81739" spans="1:1" x14ac:dyDescent="0.45">
      <c r="A81739" s="2">
        <v>175</v>
      </c>
    </row>
    <row r="81740" spans="1:1" x14ac:dyDescent="0.45">
      <c r="A81740" s="2">
        <v>178.81</v>
      </c>
    </row>
    <row r="81741" spans="1:1" x14ac:dyDescent="0.45">
      <c r="A81741" s="2">
        <v>180.29</v>
      </c>
    </row>
    <row r="81742" spans="1:1" x14ac:dyDescent="0.45">
      <c r="A81742" s="2">
        <v>180.29</v>
      </c>
    </row>
    <row r="81743" spans="1:1" x14ac:dyDescent="0.45">
      <c r="A81743" s="2">
        <v>178.13</v>
      </c>
    </row>
    <row r="81744" spans="1:1" x14ac:dyDescent="0.45">
      <c r="A81744" s="2">
        <v>103.16</v>
      </c>
    </row>
    <row r="81745" spans="1:1" x14ac:dyDescent="0.45">
      <c r="A81745" s="2">
        <v>103.16</v>
      </c>
    </row>
    <row r="81746" spans="1:1" x14ac:dyDescent="0.45">
      <c r="A81746" s="2">
        <v>12.19</v>
      </c>
    </row>
    <row r="81747" spans="1:1" x14ac:dyDescent="0.45">
      <c r="A81747" s="2">
        <v>177.71</v>
      </c>
    </row>
    <row r="81748" spans="1:1" x14ac:dyDescent="0.45">
      <c r="A81748" s="2">
        <v>178</v>
      </c>
    </row>
    <row r="81749" spans="1:1" x14ac:dyDescent="0.45">
      <c r="A81749" s="2">
        <v>178</v>
      </c>
    </row>
    <row r="81750" spans="1:1" x14ac:dyDescent="0.45">
      <c r="A81750" s="2">
        <v>178</v>
      </c>
    </row>
    <row r="81751" spans="1:1" x14ac:dyDescent="0.45">
      <c r="A81751" s="2">
        <v>189</v>
      </c>
    </row>
    <row r="81752" spans="1:1" x14ac:dyDescent="0.45">
      <c r="A81752" s="2">
        <v>169.04</v>
      </c>
    </row>
    <row r="81753" spans="1:1" x14ac:dyDescent="0.45">
      <c r="A81753" s="2">
        <v>48</v>
      </c>
    </row>
    <row r="81754" spans="1:1" x14ac:dyDescent="0.45">
      <c r="A81754" s="2">
        <v>132</v>
      </c>
    </row>
    <row r="81755" spans="1:1" x14ac:dyDescent="0.45">
      <c r="A81755" s="2">
        <v>177</v>
      </c>
    </row>
    <row r="81756" spans="1:1" x14ac:dyDescent="0.45">
      <c r="A81756" s="2">
        <v>169.72</v>
      </c>
    </row>
    <row r="81757" spans="1:1" x14ac:dyDescent="0.45">
      <c r="A81757" s="2">
        <v>169.72</v>
      </c>
    </row>
    <row r="81758" spans="1:1" x14ac:dyDescent="0.45">
      <c r="A81758" s="2">
        <v>177.25</v>
      </c>
    </row>
    <row r="81759" spans="1:1" x14ac:dyDescent="0.45">
      <c r="A81759" s="2">
        <v>180</v>
      </c>
    </row>
    <row r="81760" spans="1:1" x14ac:dyDescent="0.45">
      <c r="A81760" s="2">
        <v>180</v>
      </c>
    </row>
    <row r="81761" spans="1:1" x14ac:dyDescent="0.45">
      <c r="A81761" s="2">
        <v>175.24</v>
      </c>
    </row>
    <row r="81762" spans="1:1" x14ac:dyDescent="0.45">
      <c r="A81762" s="2">
        <v>33</v>
      </c>
    </row>
    <row r="81763" spans="1:1" x14ac:dyDescent="0.45">
      <c r="A81763" s="2">
        <v>130</v>
      </c>
    </row>
    <row r="81764" spans="1:1" x14ac:dyDescent="0.45">
      <c r="A81764" s="2">
        <v>33</v>
      </c>
    </row>
    <row r="81765" spans="1:1" x14ac:dyDescent="0.45">
      <c r="A81765" s="2">
        <v>130</v>
      </c>
    </row>
    <row r="81766" spans="1:1" x14ac:dyDescent="0.45">
      <c r="A81766" s="2">
        <v>75</v>
      </c>
    </row>
    <row r="81767" spans="1:1" x14ac:dyDescent="0.45">
      <c r="A81767" s="2">
        <v>76</v>
      </c>
    </row>
    <row r="81768" spans="1:1" x14ac:dyDescent="0.45">
      <c r="A81768" s="2">
        <v>179</v>
      </c>
    </row>
    <row r="81769" spans="1:1" x14ac:dyDescent="0.45">
      <c r="A81769" s="2">
        <v>174.74</v>
      </c>
    </row>
    <row r="81770" spans="1:1" x14ac:dyDescent="0.45">
      <c r="A81770" s="2">
        <v>174.74</v>
      </c>
    </row>
    <row r="81771" spans="1:1" x14ac:dyDescent="0.45">
      <c r="A81771" s="2">
        <v>171.25</v>
      </c>
    </row>
    <row r="81772" spans="1:1" x14ac:dyDescent="0.45">
      <c r="A81772" s="2">
        <v>49.49</v>
      </c>
    </row>
    <row r="81773" spans="1:1" x14ac:dyDescent="0.45">
      <c r="A81773" s="2">
        <v>49.49</v>
      </c>
    </row>
    <row r="81774" spans="1:1" x14ac:dyDescent="0.45">
      <c r="A81774" s="2">
        <v>177.56</v>
      </c>
    </row>
    <row r="81775" spans="1:1" x14ac:dyDescent="0.45">
      <c r="A81775" s="2">
        <v>177.56</v>
      </c>
    </row>
    <row r="81776" spans="1:1" x14ac:dyDescent="0.45">
      <c r="A81776" s="2">
        <v>178.47</v>
      </c>
    </row>
    <row r="81777" spans="1:1" x14ac:dyDescent="0.45">
      <c r="A81777" s="2">
        <v>178.29</v>
      </c>
    </row>
    <row r="81778" spans="1:1" x14ac:dyDescent="0.45">
      <c r="A81778" s="2">
        <v>179</v>
      </c>
    </row>
    <row r="81779" spans="1:1" x14ac:dyDescent="0.45">
      <c r="A81779" s="2">
        <v>180</v>
      </c>
    </row>
    <row r="81780" spans="1:1" x14ac:dyDescent="0.45">
      <c r="A81780" s="2">
        <v>180</v>
      </c>
    </row>
    <row r="81781" spans="1:1" x14ac:dyDescent="0.45">
      <c r="A81781" s="2">
        <v>0</v>
      </c>
    </row>
    <row r="81782" spans="1:1" x14ac:dyDescent="0.45">
      <c r="A81782" s="2">
        <v>128.33000000000001</v>
      </c>
    </row>
    <row r="81783" spans="1:1" x14ac:dyDescent="0.45">
      <c r="A81783" s="2">
        <v>180</v>
      </c>
    </row>
    <row r="81784" spans="1:1" x14ac:dyDescent="0.45">
      <c r="A81784" s="2">
        <v>179</v>
      </c>
    </row>
    <row r="81785" spans="1:1" x14ac:dyDescent="0.45">
      <c r="A81785" s="2">
        <v>179</v>
      </c>
    </row>
    <row r="81786" spans="1:1" x14ac:dyDescent="0.45">
      <c r="A81786" s="2">
        <v>178</v>
      </c>
    </row>
    <row r="81787" spans="1:1" x14ac:dyDescent="0.45">
      <c r="A81787" s="2">
        <v>178</v>
      </c>
    </row>
    <row r="81788" spans="1:1" x14ac:dyDescent="0.45">
      <c r="A81788" s="2">
        <v>174.51</v>
      </c>
    </row>
    <row r="81789" spans="1:1" x14ac:dyDescent="0.45">
      <c r="A81789" s="2">
        <v>73</v>
      </c>
    </row>
    <row r="81790" spans="1:1" x14ac:dyDescent="0.45">
      <c r="A81790" s="2">
        <v>45.71</v>
      </c>
    </row>
    <row r="81791" spans="1:1" x14ac:dyDescent="0.45">
      <c r="A81791" s="2">
        <v>168</v>
      </c>
    </row>
    <row r="81792" spans="1:1" x14ac:dyDescent="0.45">
      <c r="A81792" s="2">
        <v>60</v>
      </c>
    </row>
    <row r="81793" spans="1:1" x14ac:dyDescent="0.45">
      <c r="A81793" s="2">
        <v>173</v>
      </c>
    </row>
    <row r="81794" spans="1:1" x14ac:dyDescent="0.45">
      <c r="A81794" s="2">
        <v>176</v>
      </c>
    </row>
    <row r="81795" spans="1:1" x14ac:dyDescent="0.45">
      <c r="A81795" s="2">
        <v>174.2</v>
      </c>
    </row>
    <row r="81796" spans="1:1" x14ac:dyDescent="0.45">
      <c r="A81796" s="2">
        <v>17</v>
      </c>
    </row>
    <row r="81797" spans="1:1" x14ac:dyDescent="0.45">
      <c r="A81797" s="2">
        <v>92</v>
      </c>
    </row>
    <row r="81798" spans="1:1" x14ac:dyDescent="0.45">
      <c r="A81798" s="2">
        <v>83</v>
      </c>
    </row>
    <row r="81799" spans="1:1" x14ac:dyDescent="0.45">
      <c r="A81799" s="2">
        <v>92</v>
      </c>
    </row>
    <row r="81800" spans="1:1" x14ac:dyDescent="0.45">
      <c r="A81800" s="2">
        <v>83</v>
      </c>
    </row>
    <row r="81801" spans="1:1" x14ac:dyDescent="0.45">
      <c r="A81801" s="2">
        <v>17</v>
      </c>
    </row>
    <row r="81802" spans="1:1" x14ac:dyDescent="0.45">
      <c r="A81802" s="2">
        <v>172</v>
      </c>
    </row>
    <row r="81803" spans="1:1" x14ac:dyDescent="0.45">
      <c r="A81803" s="2">
        <v>172</v>
      </c>
    </row>
    <row r="81804" spans="1:1" x14ac:dyDescent="0.45">
      <c r="A81804" s="2">
        <v>179</v>
      </c>
    </row>
    <row r="81805" spans="1:1" x14ac:dyDescent="0.45">
      <c r="A81805" s="2">
        <v>179</v>
      </c>
    </row>
    <row r="81806" spans="1:1" x14ac:dyDescent="0.45">
      <c r="A81806" s="2">
        <v>180</v>
      </c>
    </row>
    <row r="81807" spans="1:1" x14ac:dyDescent="0.45">
      <c r="A81807" s="2">
        <v>177</v>
      </c>
    </row>
    <row r="81808" spans="1:1" x14ac:dyDescent="0.45">
      <c r="A81808" s="2">
        <v>176.47</v>
      </c>
    </row>
    <row r="81809" spans="1:1" x14ac:dyDescent="0.45">
      <c r="A81809" s="2">
        <v>23</v>
      </c>
    </row>
    <row r="81810" spans="1:1" x14ac:dyDescent="0.45">
      <c r="A81810" s="2">
        <v>140</v>
      </c>
    </row>
    <row r="81811" spans="1:1" x14ac:dyDescent="0.45">
      <c r="A81811" s="2">
        <v>23</v>
      </c>
    </row>
    <row r="81812" spans="1:1" x14ac:dyDescent="0.45">
      <c r="A81812" s="2">
        <v>140</v>
      </c>
    </row>
    <row r="81813" spans="1:1" x14ac:dyDescent="0.45">
      <c r="A81813" s="2">
        <v>15</v>
      </c>
    </row>
    <row r="81814" spans="1:1" x14ac:dyDescent="0.45">
      <c r="A81814" s="2">
        <v>178</v>
      </c>
    </row>
    <row r="81815" spans="1:1" x14ac:dyDescent="0.45">
      <c r="A81815" s="2">
        <v>13</v>
      </c>
    </row>
    <row r="81816" spans="1:1" x14ac:dyDescent="0.45">
      <c r="A81816" s="2">
        <v>13</v>
      </c>
    </row>
    <row r="81817" spans="1:1" x14ac:dyDescent="0.45">
      <c r="A81817" s="2">
        <v>164.44</v>
      </c>
    </row>
    <row r="81818" spans="1:1" x14ac:dyDescent="0.45">
      <c r="A81818" s="2">
        <v>34</v>
      </c>
    </row>
    <row r="81819" spans="1:1" x14ac:dyDescent="0.45">
      <c r="A81819" s="2">
        <v>177</v>
      </c>
    </row>
    <row r="81820" spans="1:1" x14ac:dyDescent="0.45">
      <c r="A81820" s="2">
        <v>178.47</v>
      </c>
    </row>
    <row r="81821" spans="1:1" x14ac:dyDescent="0.45">
      <c r="A81821" s="2">
        <v>180</v>
      </c>
    </row>
    <row r="81822" spans="1:1" x14ac:dyDescent="0.45">
      <c r="A81822" s="2">
        <v>174</v>
      </c>
    </row>
    <row r="81823" spans="1:1" x14ac:dyDescent="0.45">
      <c r="A81823" s="2">
        <v>174</v>
      </c>
    </row>
    <row r="81824" spans="1:1" x14ac:dyDescent="0.45">
      <c r="A81824" s="2">
        <v>178</v>
      </c>
    </row>
    <row r="81825" spans="1:1" x14ac:dyDescent="0.45">
      <c r="A81825" s="2">
        <v>167</v>
      </c>
    </row>
    <row r="81826" spans="1:1" x14ac:dyDescent="0.45">
      <c r="A81826" s="2">
        <v>167</v>
      </c>
    </row>
    <row r="81827" spans="1:1" x14ac:dyDescent="0.45">
      <c r="A81827" s="2">
        <v>31.11</v>
      </c>
    </row>
    <row r="81828" spans="1:1" x14ac:dyDescent="0.45">
      <c r="A81828" s="2">
        <v>31.11</v>
      </c>
    </row>
    <row r="81829" spans="1:1" x14ac:dyDescent="0.45">
      <c r="A81829" s="2">
        <v>133.34</v>
      </c>
    </row>
    <row r="81830" spans="1:1" x14ac:dyDescent="0.45">
      <c r="A81830" s="2">
        <v>133.34</v>
      </c>
    </row>
    <row r="81831" spans="1:1" x14ac:dyDescent="0.45">
      <c r="A81831" s="2">
        <v>176.52</v>
      </c>
    </row>
    <row r="81832" spans="1:1" x14ac:dyDescent="0.45">
      <c r="A81832" s="2">
        <v>175</v>
      </c>
    </row>
    <row r="81833" spans="1:1" x14ac:dyDescent="0.45">
      <c r="A81833" s="2">
        <v>175</v>
      </c>
    </row>
    <row r="81834" spans="1:1" x14ac:dyDescent="0.45">
      <c r="A81834" s="2">
        <v>180</v>
      </c>
    </row>
    <row r="81835" spans="1:1" x14ac:dyDescent="0.45">
      <c r="A81835" s="2">
        <v>180</v>
      </c>
    </row>
    <row r="81836" spans="1:1" x14ac:dyDescent="0.45">
      <c r="A81836" s="2">
        <v>188</v>
      </c>
    </row>
    <row r="81837" spans="1:1" x14ac:dyDescent="0.45">
      <c r="A81837" s="2">
        <v>188</v>
      </c>
    </row>
    <row r="81838" spans="1:1" x14ac:dyDescent="0.45">
      <c r="A81838" s="2">
        <v>180</v>
      </c>
    </row>
    <row r="81839" spans="1:1" x14ac:dyDescent="0.45">
      <c r="A81839" s="2">
        <v>177</v>
      </c>
    </row>
    <row r="81840" spans="1:1" x14ac:dyDescent="0.45">
      <c r="A81840" s="2">
        <v>177.13</v>
      </c>
    </row>
    <row r="81841" spans="1:1" x14ac:dyDescent="0.45">
      <c r="A81841" s="2">
        <v>166.58</v>
      </c>
    </row>
    <row r="81842" spans="1:1" x14ac:dyDescent="0.45">
      <c r="A81842" s="2">
        <v>15</v>
      </c>
    </row>
    <row r="81843" spans="1:1" x14ac:dyDescent="0.45">
      <c r="A81843" s="2">
        <v>182.77</v>
      </c>
    </row>
    <row r="81844" spans="1:1" x14ac:dyDescent="0.45">
      <c r="A81844" s="2">
        <v>174</v>
      </c>
    </row>
    <row r="81845" spans="1:1" x14ac:dyDescent="0.45">
      <c r="A81845" s="2">
        <v>1</v>
      </c>
    </row>
    <row r="81846" spans="1:1" x14ac:dyDescent="0.45">
      <c r="A81846" s="2">
        <v>103</v>
      </c>
    </row>
    <row r="81847" spans="1:1" x14ac:dyDescent="0.45">
      <c r="A81847" s="2">
        <v>72</v>
      </c>
    </row>
    <row r="81848" spans="1:1" x14ac:dyDescent="0.45">
      <c r="A81848" s="2">
        <v>103</v>
      </c>
    </row>
    <row r="81849" spans="1:1" x14ac:dyDescent="0.45">
      <c r="A81849" s="2">
        <v>72</v>
      </c>
    </row>
    <row r="81850" spans="1:1" x14ac:dyDescent="0.45">
      <c r="A81850" s="2">
        <v>177.14</v>
      </c>
    </row>
    <row r="81851" spans="1:1" x14ac:dyDescent="0.45">
      <c r="A81851" s="2">
        <v>177.14</v>
      </c>
    </row>
    <row r="81852" spans="1:1" x14ac:dyDescent="0.45">
      <c r="A81852" s="2">
        <v>177.14</v>
      </c>
    </row>
    <row r="81853" spans="1:1" x14ac:dyDescent="0.45">
      <c r="A81853" s="2">
        <v>176</v>
      </c>
    </row>
    <row r="81854" spans="1:1" x14ac:dyDescent="0.45">
      <c r="A81854" s="2">
        <v>176</v>
      </c>
    </row>
    <row r="81855" spans="1:1" x14ac:dyDescent="0.45">
      <c r="A81855" s="2">
        <v>180</v>
      </c>
    </row>
    <row r="81856" spans="1:1" x14ac:dyDescent="0.45">
      <c r="A81856" s="2">
        <v>173.44</v>
      </c>
    </row>
    <row r="81857" spans="1:1" x14ac:dyDescent="0.45">
      <c r="A81857" s="2">
        <v>176</v>
      </c>
    </row>
    <row r="81858" spans="1:1" x14ac:dyDescent="0.45">
      <c r="A81858" s="2">
        <v>14</v>
      </c>
    </row>
    <row r="81859" spans="1:1" x14ac:dyDescent="0.45">
      <c r="A81859" s="2">
        <v>176.01</v>
      </c>
    </row>
    <row r="81860" spans="1:1" x14ac:dyDescent="0.45">
      <c r="A81860" s="2">
        <v>168</v>
      </c>
    </row>
    <row r="81861" spans="1:1" x14ac:dyDescent="0.45">
      <c r="A81861" s="2">
        <v>173.3</v>
      </c>
    </row>
    <row r="81862" spans="1:1" x14ac:dyDescent="0.45">
      <c r="A81862" s="2">
        <v>84.73</v>
      </c>
    </row>
    <row r="81863" spans="1:1" x14ac:dyDescent="0.45">
      <c r="A81863" s="2">
        <v>175</v>
      </c>
    </row>
    <row r="81864" spans="1:1" x14ac:dyDescent="0.45">
      <c r="A81864" s="2">
        <v>14</v>
      </c>
    </row>
    <row r="81865" spans="1:1" x14ac:dyDescent="0.45">
      <c r="A81865" s="2">
        <v>175</v>
      </c>
    </row>
    <row r="81866" spans="1:1" x14ac:dyDescent="0.45">
      <c r="A81866" s="2">
        <v>14</v>
      </c>
    </row>
    <row r="81867" spans="1:1" x14ac:dyDescent="0.45">
      <c r="A81867" s="2">
        <v>179.38</v>
      </c>
    </row>
    <row r="81868" spans="1:1" x14ac:dyDescent="0.45">
      <c r="A81868" s="2">
        <v>15</v>
      </c>
    </row>
    <row r="81869" spans="1:1" x14ac:dyDescent="0.45">
      <c r="A81869" s="2">
        <v>155</v>
      </c>
    </row>
    <row r="81870" spans="1:1" x14ac:dyDescent="0.45">
      <c r="A81870" s="2">
        <v>172.59</v>
      </c>
    </row>
    <row r="81871" spans="1:1" x14ac:dyDescent="0.45">
      <c r="A81871" s="2">
        <v>180</v>
      </c>
    </row>
    <row r="81872" spans="1:1" x14ac:dyDescent="0.45">
      <c r="A81872" s="2">
        <v>180</v>
      </c>
    </row>
    <row r="81873" spans="1:1" x14ac:dyDescent="0.45">
      <c r="A81873" s="2">
        <v>178</v>
      </c>
    </row>
    <row r="81874" spans="1:1" x14ac:dyDescent="0.45">
      <c r="A81874" s="2">
        <v>175</v>
      </c>
    </row>
    <row r="81875" spans="1:1" x14ac:dyDescent="0.45">
      <c r="A81875" s="2">
        <v>173.32</v>
      </c>
    </row>
    <row r="81876" spans="1:1" x14ac:dyDescent="0.45">
      <c r="A81876" s="2">
        <v>77</v>
      </c>
    </row>
    <row r="81877" spans="1:1" x14ac:dyDescent="0.45">
      <c r="A81877" s="2">
        <v>179.32</v>
      </c>
    </row>
    <row r="81878" spans="1:1" x14ac:dyDescent="0.45">
      <c r="A81878" s="2">
        <v>76.680000000000007</v>
      </c>
    </row>
    <row r="81879" spans="1:1" x14ac:dyDescent="0.45">
      <c r="A81879" s="2">
        <v>171.75</v>
      </c>
    </row>
    <row r="81880" spans="1:1" x14ac:dyDescent="0.45">
      <c r="A81880" s="2">
        <v>157.47</v>
      </c>
    </row>
    <row r="81881" spans="1:1" x14ac:dyDescent="0.45">
      <c r="A81881" s="2">
        <v>157.47</v>
      </c>
    </row>
    <row r="81882" spans="1:1" x14ac:dyDescent="0.45">
      <c r="A81882" s="2">
        <v>177</v>
      </c>
    </row>
    <row r="81883" spans="1:1" x14ac:dyDescent="0.45">
      <c r="A81883" s="2">
        <v>177</v>
      </c>
    </row>
    <row r="81884" spans="1:1" x14ac:dyDescent="0.45">
      <c r="A81884" s="2">
        <v>179</v>
      </c>
    </row>
    <row r="81885" spans="1:1" x14ac:dyDescent="0.45">
      <c r="A81885" s="2">
        <v>75</v>
      </c>
    </row>
    <row r="81886" spans="1:1" x14ac:dyDescent="0.45">
      <c r="A81886" s="2">
        <v>75</v>
      </c>
    </row>
    <row r="81887" spans="1:1" x14ac:dyDescent="0.45">
      <c r="A81887" s="2">
        <v>46</v>
      </c>
    </row>
    <row r="81888" spans="1:1" x14ac:dyDescent="0.45">
      <c r="A81888" s="2">
        <v>46</v>
      </c>
    </row>
    <row r="81889" spans="1:1" x14ac:dyDescent="0.45">
      <c r="A81889" s="2">
        <v>10</v>
      </c>
    </row>
    <row r="81890" spans="1:1" x14ac:dyDescent="0.45">
      <c r="A81890" s="2">
        <v>83.78</v>
      </c>
    </row>
    <row r="81891" spans="1:1" x14ac:dyDescent="0.45">
      <c r="A81891" s="2">
        <v>83.78</v>
      </c>
    </row>
    <row r="81892" spans="1:1" x14ac:dyDescent="0.45">
      <c r="A81892" s="2">
        <v>178</v>
      </c>
    </row>
    <row r="81893" spans="1:1" x14ac:dyDescent="0.45">
      <c r="A81893" s="2">
        <v>157.97</v>
      </c>
    </row>
    <row r="81894" spans="1:1" x14ac:dyDescent="0.45">
      <c r="A81894" s="2">
        <v>0</v>
      </c>
    </row>
    <row r="81895" spans="1:1" x14ac:dyDescent="0.45">
      <c r="A81895" s="2">
        <v>0</v>
      </c>
    </row>
    <row r="81896" spans="1:1" x14ac:dyDescent="0.45">
      <c r="A81896" s="2">
        <v>130</v>
      </c>
    </row>
    <row r="81897" spans="1:1" x14ac:dyDescent="0.45">
      <c r="A81897" s="2">
        <v>130</v>
      </c>
    </row>
    <row r="81898" spans="1:1" x14ac:dyDescent="0.45">
      <c r="A81898" s="2">
        <v>180</v>
      </c>
    </row>
    <row r="81899" spans="1:1" x14ac:dyDescent="0.45">
      <c r="A81899" s="2">
        <v>176</v>
      </c>
    </row>
    <row r="81900" spans="1:1" x14ac:dyDescent="0.45">
      <c r="A81900" s="2">
        <v>177.99</v>
      </c>
    </row>
    <row r="81901" spans="1:1" x14ac:dyDescent="0.45">
      <c r="A81901" s="2">
        <v>15</v>
      </c>
    </row>
    <row r="81902" spans="1:1" x14ac:dyDescent="0.45">
      <c r="A81902" s="2">
        <v>12</v>
      </c>
    </row>
    <row r="81903" spans="1:1" x14ac:dyDescent="0.45">
      <c r="A81903" s="2">
        <v>177</v>
      </c>
    </row>
    <row r="81904" spans="1:1" x14ac:dyDescent="0.45">
      <c r="A81904" s="2">
        <v>184</v>
      </c>
    </row>
    <row r="81905" spans="1:1" x14ac:dyDescent="0.45">
      <c r="A81905" s="2">
        <v>173.96</v>
      </c>
    </row>
    <row r="81906" spans="1:1" x14ac:dyDescent="0.45">
      <c r="A81906" s="2">
        <v>173.96</v>
      </c>
    </row>
    <row r="81907" spans="1:1" x14ac:dyDescent="0.45">
      <c r="A81907" s="2">
        <v>25.72</v>
      </c>
    </row>
    <row r="81908" spans="1:1" x14ac:dyDescent="0.45">
      <c r="A81908" s="2">
        <v>164.23</v>
      </c>
    </row>
    <row r="81909" spans="1:1" x14ac:dyDescent="0.45">
      <c r="A81909" s="2">
        <v>167.93</v>
      </c>
    </row>
    <row r="81910" spans="1:1" x14ac:dyDescent="0.45">
      <c r="A81910" s="2">
        <v>42.46</v>
      </c>
    </row>
    <row r="81911" spans="1:1" x14ac:dyDescent="0.45">
      <c r="A81911" s="2">
        <v>76</v>
      </c>
    </row>
    <row r="81912" spans="1:1" x14ac:dyDescent="0.45">
      <c r="A81912" s="2">
        <v>86</v>
      </c>
    </row>
    <row r="81913" spans="1:1" x14ac:dyDescent="0.45">
      <c r="A81913" s="2">
        <v>76</v>
      </c>
    </row>
    <row r="81914" spans="1:1" x14ac:dyDescent="0.45">
      <c r="A81914" s="2">
        <v>86</v>
      </c>
    </row>
    <row r="81915" spans="1:1" x14ac:dyDescent="0.45">
      <c r="A81915" s="2">
        <v>175.74</v>
      </c>
    </row>
    <row r="81916" spans="1:1" x14ac:dyDescent="0.45">
      <c r="A81916" s="2">
        <v>23</v>
      </c>
    </row>
    <row r="81917" spans="1:1" x14ac:dyDescent="0.45">
      <c r="A81917" s="2">
        <v>74.45</v>
      </c>
    </row>
    <row r="81918" spans="1:1" x14ac:dyDescent="0.45">
      <c r="A81918" s="2">
        <v>74.45</v>
      </c>
    </row>
    <row r="81919" spans="1:1" x14ac:dyDescent="0.45">
      <c r="A81919" s="2">
        <v>177</v>
      </c>
    </row>
    <row r="81920" spans="1:1" x14ac:dyDescent="0.45">
      <c r="A81920" s="2">
        <v>177</v>
      </c>
    </row>
    <row r="81921" spans="1:1" x14ac:dyDescent="0.45">
      <c r="A81921" s="2">
        <v>174.6</v>
      </c>
    </row>
    <row r="81922" spans="1:1" x14ac:dyDescent="0.45">
      <c r="A81922" s="2">
        <v>174.6</v>
      </c>
    </row>
    <row r="81923" spans="1:1" x14ac:dyDescent="0.45">
      <c r="A81923" s="2">
        <v>176</v>
      </c>
    </row>
    <row r="81924" spans="1:1" x14ac:dyDescent="0.45">
      <c r="A81924" s="2">
        <v>180</v>
      </c>
    </row>
    <row r="81925" spans="1:1" x14ac:dyDescent="0.45">
      <c r="A81925" s="2">
        <v>180</v>
      </c>
    </row>
    <row r="81926" spans="1:1" x14ac:dyDescent="0.45">
      <c r="A81926" s="2">
        <v>179</v>
      </c>
    </row>
    <row r="81927" spans="1:1" x14ac:dyDescent="0.45">
      <c r="A81927" s="2">
        <v>177</v>
      </c>
    </row>
    <row r="81928" spans="1:1" x14ac:dyDescent="0.45">
      <c r="A81928" s="2">
        <v>119.25</v>
      </c>
    </row>
    <row r="81929" spans="1:1" x14ac:dyDescent="0.45">
      <c r="A81929" s="2">
        <v>177</v>
      </c>
    </row>
    <row r="81930" spans="1:1" x14ac:dyDescent="0.45">
      <c r="A81930" s="2">
        <v>180</v>
      </c>
    </row>
    <row r="81931" spans="1:1" x14ac:dyDescent="0.45">
      <c r="A81931" s="2">
        <v>179</v>
      </c>
    </row>
    <row r="81932" spans="1:1" x14ac:dyDescent="0.45">
      <c r="A81932" s="2">
        <v>179</v>
      </c>
    </row>
    <row r="81933" spans="1:1" x14ac:dyDescent="0.45">
      <c r="A81933" s="2">
        <v>142.74</v>
      </c>
    </row>
    <row r="81934" spans="1:1" x14ac:dyDescent="0.45">
      <c r="A81934" s="2">
        <v>142.74</v>
      </c>
    </row>
    <row r="81935" spans="1:1" x14ac:dyDescent="0.45">
      <c r="A81935" s="2">
        <v>176</v>
      </c>
    </row>
    <row r="81936" spans="1:1" x14ac:dyDescent="0.45">
      <c r="A81936" s="2">
        <v>15</v>
      </c>
    </row>
    <row r="81937" spans="1:1" x14ac:dyDescent="0.45">
      <c r="A81937" s="2">
        <v>177.42</v>
      </c>
    </row>
    <row r="81938" spans="1:1" x14ac:dyDescent="0.45">
      <c r="A81938" s="2">
        <v>177.42</v>
      </c>
    </row>
    <row r="81939" spans="1:1" x14ac:dyDescent="0.45">
      <c r="A81939" s="2">
        <v>176</v>
      </c>
    </row>
    <row r="81940" spans="1:1" x14ac:dyDescent="0.45">
      <c r="A81940" s="2">
        <v>0</v>
      </c>
    </row>
    <row r="81941" spans="1:1" x14ac:dyDescent="0.45">
      <c r="A81941" s="2">
        <v>177</v>
      </c>
    </row>
    <row r="81942" spans="1:1" x14ac:dyDescent="0.45">
      <c r="A81942" s="2">
        <v>180</v>
      </c>
    </row>
    <row r="81943" spans="1:1" x14ac:dyDescent="0.45">
      <c r="A81943" s="2">
        <v>15</v>
      </c>
    </row>
    <row r="81944" spans="1:1" x14ac:dyDescent="0.45">
      <c r="A81944" s="2">
        <v>175</v>
      </c>
    </row>
    <row r="81945" spans="1:1" x14ac:dyDescent="0.45">
      <c r="A81945" s="2">
        <v>41</v>
      </c>
    </row>
    <row r="81946" spans="1:1" x14ac:dyDescent="0.45">
      <c r="A81946" s="2">
        <v>20</v>
      </c>
    </row>
    <row r="81947" spans="1:1" x14ac:dyDescent="0.45">
      <c r="A81947" s="2">
        <v>173</v>
      </c>
    </row>
    <row r="81948" spans="1:1" x14ac:dyDescent="0.45">
      <c r="A81948" s="2">
        <v>177.16</v>
      </c>
    </row>
    <row r="81949" spans="1:1" x14ac:dyDescent="0.45">
      <c r="A81949" s="2">
        <v>173.39</v>
      </c>
    </row>
    <row r="81950" spans="1:1" x14ac:dyDescent="0.45">
      <c r="A81950" s="2">
        <v>180</v>
      </c>
    </row>
    <row r="81951" spans="1:1" x14ac:dyDescent="0.45">
      <c r="A81951" s="2">
        <v>176.01</v>
      </c>
    </row>
    <row r="81952" spans="1:1" x14ac:dyDescent="0.45">
      <c r="A81952" s="2">
        <v>170</v>
      </c>
    </row>
    <row r="81953" spans="1:1" x14ac:dyDescent="0.45">
      <c r="A81953" s="2">
        <v>171.08</v>
      </c>
    </row>
    <row r="81954" spans="1:1" x14ac:dyDescent="0.45">
      <c r="A81954" s="2">
        <v>179.44</v>
      </c>
    </row>
    <row r="81955" spans="1:1" x14ac:dyDescent="0.45">
      <c r="A81955" s="2">
        <v>0</v>
      </c>
    </row>
    <row r="81956" spans="1:1" x14ac:dyDescent="0.45">
      <c r="A81956" s="2">
        <v>168.77</v>
      </c>
    </row>
    <row r="81957" spans="1:1" x14ac:dyDescent="0.45">
      <c r="A81957" s="2">
        <v>178</v>
      </c>
    </row>
    <row r="81958" spans="1:1" x14ac:dyDescent="0.45">
      <c r="A81958" s="2">
        <v>175.84</v>
      </c>
    </row>
    <row r="81959" spans="1:1" x14ac:dyDescent="0.45">
      <c r="A81959" s="2">
        <v>178.8</v>
      </c>
    </row>
    <row r="81960" spans="1:1" x14ac:dyDescent="0.45">
      <c r="A81960" s="2">
        <v>178.8</v>
      </c>
    </row>
    <row r="81961" spans="1:1" x14ac:dyDescent="0.45">
      <c r="A81961" s="2">
        <v>176</v>
      </c>
    </row>
    <row r="81962" spans="1:1" x14ac:dyDescent="0.45">
      <c r="A81962" s="2">
        <v>176</v>
      </c>
    </row>
    <row r="81963" spans="1:1" x14ac:dyDescent="0.45">
      <c r="A81963" s="2">
        <v>168.42</v>
      </c>
    </row>
    <row r="81964" spans="1:1" x14ac:dyDescent="0.45">
      <c r="A81964" s="2">
        <v>176</v>
      </c>
    </row>
    <row r="81965" spans="1:1" x14ac:dyDescent="0.45">
      <c r="A81965" s="2">
        <v>71.31</v>
      </c>
    </row>
    <row r="81966" spans="1:1" x14ac:dyDescent="0.45">
      <c r="A81966" s="2">
        <v>163.79</v>
      </c>
    </row>
    <row r="81967" spans="1:1" x14ac:dyDescent="0.45">
      <c r="A81967" s="2">
        <v>163.79</v>
      </c>
    </row>
    <row r="81968" spans="1:1" x14ac:dyDescent="0.45">
      <c r="A81968" s="2">
        <v>71.31</v>
      </c>
    </row>
    <row r="81969" spans="1:1" x14ac:dyDescent="0.45">
      <c r="A81969" s="2">
        <v>72</v>
      </c>
    </row>
    <row r="81970" spans="1:1" x14ac:dyDescent="0.45">
      <c r="A81970" s="2">
        <v>95</v>
      </c>
    </row>
    <row r="81971" spans="1:1" x14ac:dyDescent="0.45">
      <c r="A81971" s="2">
        <v>72</v>
      </c>
    </row>
    <row r="81972" spans="1:1" x14ac:dyDescent="0.45">
      <c r="A81972" s="2">
        <v>95</v>
      </c>
    </row>
    <row r="81973" spans="1:1" x14ac:dyDescent="0.45">
      <c r="A81973" s="2">
        <v>178</v>
      </c>
    </row>
    <row r="81974" spans="1:1" x14ac:dyDescent="0.45">
      <c r="A81974" s="2">
        <v>178</v>
      </c>
    </row>
    <row r="81975" spans="1:1" x14ac:dyDescent="0.45">
      <c r="A81975" s="2">
        <v>39.89</v>
      </c>
    </row>
    <row r="81976" spans="1:1" x14ac:dyDescent="0.45">
      <c r="A81976" s="2">
        <v>179</v>
      </c>
    </row>
    <row r="81977" spans="1:1" x14ac:dyDescent="0.45">
      <c r="A81977" s="2">
        <v>0</v>
      </c>
    </row>
    <row r="81978" spans="1:1" x14ac:dyDescent="0.45">
      <c r="A81978" s="2">
        <v>158.33000000000001</v>
      </c>
    </row>
    <row r="81979" spans="1:1" x14ac:dyDescent="0.45">
      <c r="A81979" s="2">
        <v>178</v>
      </c>
    </row>
    <row r="81980" spans="1:1" x14ac:dyDescent="0.45">
      <c r="A81980" s="2">
        <v>171</v>
      </c>
    </row>
    <row r="81981" spans="1:1" x14ac:dyDescent="0.45">
      <c r="A81981" s="2">
        <v>179</v>
      </c>
    </row>
    <row r="81982" spans="1:1" x14ac:dyDescent="0.45">
      <c r="A81982" s="2">
        <v>180</v>
      </c>
    </row>
    <row r="81983" spans="1:1" x14ac:dyDescent="0.45">
      <c r="A81983" s="2">
        <v>173</v>
      </c>
    </row>
    <row r="81984" spans="1:1" x14ac:dyDescent="0.45">
      <c r="A81984" s="2">
        <v>180</v>
      </c>
    </row>
    <row r="81985" spans="1:1" x14ac:dyDescent="0.45">
      <c r="A81985" s="2">
        <v>173.51</v>
      </c>
    </row>
    <row r="81986" spans="1:1" x14ac:dyDescent="0.45">
      <c r="A81986" s="2">
        <v>173.51</v>
      </c>
    </row>
    <row r="81987" spans="1:1" x14ac:dyDescent="0.45">
      <c r="A81987" s="2">
        <v>175.83</v>
      </c>
    </row>
    <row r="81988" spans="1:1" x14ac:dyDescent="0.45">
      <c r="A81988" s="2">
        <v>176.25</v>
      </c>
    </row>
    <row r="81989" spans="1:1" x14ac:dyDescent="0.45">
      <c r="A81989" s="2">
        <v>177</v>
      </c>
    </row>
    <row r="81990" spans="1:1" x14ac:dyDescent="0.45">
      <c r="A81990" s="2">
        <v>17</v>
      </c>
    </row>
    <row r="81991" spans="1:1" x14ac:dyDescent="0.45">
      <c r="A81991" s="2">
        <v>172</v>
      </c>
    </row>
    <row r="81992" spans="1:1" x14ac:dyDescent="0.45">
      <c r="A81992" s="2">
        <v>179</v>
      </c>
    </row>
    <row r="81993" spans="1:1" x14ac:dyDescent="0.45">
      <c r="A81993" s="2">
        <v>179</v>
      </c>
    </row>
    <row r="81994" spans="1:1" x14ac:dyDescent="0.45">
      <c r="A81994" s="2">
        <v>176</v>
      </c>
    </row>
    <row r="81995" spans="1:1" x14ac:dyDescent="0.45">
      <c r="A81995" s="2">
        <v>180</v>
      </c>
    </row>
    <row r="81996" spans="1:1" x14ac:dyDescent="0.45">
      <c r="A81996" s="2">
        <v>179</v>
      </c>
    </row>
    <row r="81997" spans="1:1" x14ac:dyDescent="0.45">
      <c r="A81997" s="2">
        <v>173.41</v>
      </c>
    </row>
    <row r="81998" spans="1:1" x14ac:dyDescent="0.45">
      <c r="A81998" s="2">
        <v>176</v>
      </c>
    </row>
    <row r="81999" spans="1:1" x14ac:dyDescent="0.45">
      <c r="A81999" s="2">
        <v>38.78</v>
      </c>
    </row>
    <row r="82000" spans="1:1" x14ac:dyDescent="0.45">
      <c r="A82000" s="2">
        <v>0</v>
      </c>
    </row>
    <row r="82001" spans="1:1" x14ac:dyDescent="0.45">
      <c r="A82001" s="2">
        <v>38.78</v>
      </c>
    </row>
    <row r="82002" spans="1:1" x14ac:dyDescent="0.45">
      <c r="A82002" s="2">
        <v>0</v>
      </c>
    </row>
    <row r="82003" spans="1:1" x14ac:dyDescent="0.45">
      <c r="A82003" s="2">
        <v>18</v>
      </c>
    </row>
    <row r="82004" spans="1:1" x14ac:dyDescent="0.45">
      <c r="A82004" s="2">
        <v>18</v>
      </c>
    </row>
    <row r="82005" spans="1:1" x14ac:dyDescent="0.45">
      <c r="A82005" s="2">
        <v>180</v>
      </c>
    </row>
    <row r="82006" spans="1:1" x14ac:dyDescent="0.45">
      <c r="A82006" s="2">
        <v>15</v>
      </c>
    </row>
    <row r="82007" spans="1:1" x14ac:dyDescent="0.45">
      <c r="A82007" s="2">
        <v>175</v>
      </c>
    </row>
    <row r="82008" spans="1:1" x14ac:dyDescent="0.45">
      <c r="A82008" s="2">
        <v>172</v>
      </c>
    </row>
    <row r="82009" spans="1:1" x14ac:dyDescent="0.45">
      <c r="A82009" s="2">
        <v>179</v>
      </c>
    </row>
    <row r="82010" spans="1:1" x14ac:dyDescent="0.45">
      <c r="A82010" s="2">
        <v>179</v>
      </c>
    </row>
    <row r="82011" spans="1:1" x14ac:dyDescent="0.45">
      <c r="A82011" s="2">
        <v>260</v>
      </c>
    </row>
    <row r="82012" spans="1:1" x14ac:dyDescent="0.45">
      <c r="A82012" s="2">
        <v>83.83</v>
      </c>
    </row>
    <row r="82013" spans="1:1" x14ac:dyDescent="0.45">
      <c r="A82013" s="2">
        <v>35.340000000000003</v>
      </c>
    </row>
    <row r="82014" spans="1:1" x14ac:dyDescent="0.45">
      <c r="A82014" s="2">
        <v>35.340000000000003</v>
      </c>
    </row>
    <row r="82015" spans="1:1" x14ac:dyDescent="0.45">
      <c r="A82015" s="2">
        <v>83.83</v>
      </c>
    </row>
    <row r="82016" spans="1:1" x14ac:dyDescent="0.45">
      <c r="A82016" s="2">
        <v>173</v>
      </c>
    </row>
    <row r="82017" spans="1:1" x14ac:dyDescent="0.45">
      <c r="A82017" s="2">
        <v>179.13</v>
      </c>
    </row>
    <row r="82018" spans="1:1" x14ac:dyDescent="0.45">
      <c r="A82018" s="2">
        <v>174</v>
      </c>
    </row>
    <row r="82019" spans="1:1" x14ac:dyDescent="0.45">
      <c r="A82019" s="2">
        <v>180</v>
      </c>
    </row>
    <row r="82020" spans="1:1" x14ac:dyDescent="0.45">
      <c r="A82020" s="2">
        <v>116.17</v>
      </c>
    </row>
    <row r="82021" spans="1:1" x14ac:dyDescent="0.45">
      <c r="A82021" s="2">
        <v>116.17</v>
      </c>
    </row>
    <row r="82022" spans="1:1" x14ac:dyDescent="0.45">
      <c r="A82022" s="2">
        <v>177.37</v>
      </c>
    </row>
    <row r="82023" spans="1:1" x14ac:dyDescent="0.45">
      <c r="A82023" s="2">
        <v>180</v>
      </c>
    </row>
    <row r="82024" spans="1:1" x14ac:dyDescent="0.45">
      <c r="A82024" s="2">
        <v>170</v>
      </c>
    </row>
    <row r="82025" spans="1:1" x14ac:dyDescent="0.45">
      <c r="A82025" s="2">
        <v>180</v>
      </c>
    </row>
    <row r="82026" spans="1:1" x14ac:dyDescent="0.45">
      <c r="A82026" s="2">
        <v>171</v>
      </c>
    </row>
    <row r="82027" spans="1:1" x14ac:dyDescent="0.45">
      <c r="A82027" s="2">
        <v>178</v>
      </c>
    </row>
    <row r="82028" spans="1:1" x14ac:dyDescent="0.45">
      <c r="A82028" s="2">
        <v>180</v>
      </c>
    </row>
    <row r="82029" spans="1:1" x14ac:dyDescent="0.45">
      <c r="A82029" s="2">
        <v>180</v>
      </c>
    </row>
    <row r="82030" spans="1:1" x14ac:dyDescent="0.45">
      <c r="A82030" s="2">
        <v>168.4</v>
      </c>
    </row>
    <row r="82031" spans="1:1" x14ac:dyDescent="0.45">
      <c r="A82031" s="2">
        <v>168.4</v>
      </c>
    </row>
    <row r="82032" spans="1:1" x14ac:dyDescent="0.45">
      <c r="A82032" s="2">
        <v>360</v>
      </c>
    </row>
    <row r="82033" spans="1:1" x14ac:dyDescent="0.45">
      <c r="A82033" s="2">
        <v>360</v>
      </c>
    </row>
    <row r="82034" spans="1:1" x14ac:dyDescent="0.45">
      <c r="A82034" s="2">
        <v>11</v>
      </c>
    </row>
    <row r="82035" spans="1:1" x14ac:dyDescent="0.45">
      <c r="A82035" s="2">
        <v>64</v>
      </c>
    </row>
    <row r="82036" spans="1:1" x14ac:dyDescent="0.45">
      <c r="A82036" s="2">
        <v>174</v>
      </c>
    </row>
    <row r="82037" spans="1:1" x14ac:dyDescent="0.45">
      <c r="A82037" s="2">
        <v>17</v>
      </c>
    </row>
    <row r="82038" spans="1:1" x14ac:dyDescent="0.45">
      <c r="A82038" s="2">
        <v>43.71</v>
      </c>
    </row>
    <row r="82039" spans="1:1" x14ac:dyDescent="0.45">
      <c r="A82039" s="2">
        <v>81.849999999999994</v>
      </c>
    </row>
    <row r="82040" spans="1:1" x14ac:dyDescent="0.45">
      <c r="A82040" s="2">
        <v>81.849999999999994</v>
      </c>
    </row>
    <row r="82041" spans="1:1" x14ac:dyDescent="0.45">
      <c r="A82041" s="2">
        <v>43.71</v>
      </c>
    </row>
    <row r="82042" spans="1:1" x14ac:dyDescent="0.45">
      <c r="A82042" s="2">
        <v>15</v>
      </c>
    </row>
    <row r="82043" spans="1:1" x14ac:dyDescent="0.45">
      <c r="A82043" s="2">
        <v>180</v>
      </c>
    </row>
    <row r="82044" spans="1:1" x14ac:dyDescent="0.45">
      <c r="A82044" s="2">
        <v>177</v>
      </c>
    </row>
    <row r="82045" spans="1:1" x14ac:dyDescent="0.45">
      <c r="A82045" s="2">
        <v>177</v>
      </c>
    </row>
    <row r="82046" spans="1:1" x14ac:dyDescent="0.45">
      <c r="A82046" s="2">
        <v>177</v>
      </c>
    </row>
    <row r="82047" spans="1:1" x14ac:dyDescent="0.45">
      <c r="A82047" s="2">
        <v>146.16</v>
      </c>
    </row>
    <row r="82048" spans="1:1" x14ac:dyDescent="0.45">
      <c r="A82048" s="2">
        <v>146.16</v>
      </c>
    </row>
    <row r="82049" spans="1:1" x14ac:dyDescent="0.45">
      <c r="A82049" s="2">
        <v>146.16</v>
      </c>
    </row>
    <row r="82050" spans="1:1" x14ac:dyDescent="0.45">
      <c r="A82050" s="2">
        <v>177.9</v>
      </c>
    </row>
    <row r="82051" spans="1:1" x14ac:dyDescent="0.45">
      <c r="A82051" s="2">
        <v>178</v>
      </c>
    </row>
    <row r="82052" spans="1:1" x14ac:dyDescent="0.45">
      <c r="A82052" s="2">
        <v>178</v>
      </c>
    </row>
    <row r="82053" spans="1:1" x14ac:dyDescent="0.45">
      <c r="A82053" s="2">
        <v>173</v>
      </c>
    </row>
    <row r="82054" spans="1:1" x14ac:dyDescent="0.45">
      <c r="A82054" s="2">
        <v>173</v>
      </c>
    </row>
    <row r="82055" spans="1:1" x14ac:dyDescent="0.45">
      <c r="A82055" s="2">
        <v>180</v>
      </c>
    </row>
    <row r="82056" spans="1:1" x14ac:dyDescent="0.45">
      <c r="A82056" s="2">
        <v>180</v>
      </c>
    </row>
    <row r="82057" spans="1:1" x14ac:dyDescent="0.45">
      <c r="A82057" s="2">
        <v>175.69</v>
      </c>
    </row>
    <row r="82058" spans="1:1" x14ac:dyDescent="0.45">
      <c r="A82058" s="2">
        <v>180</v>
      </c>
    </row>
    <row r="82059" spans="1:1" x14ac:dyDescent="0.45">
      <c r="A82059" s="2">
        <v>180</v>
      </c>
    </row>
    <row r="82060" spans="1:1" x14ac:dyDescent="0.45">
      <c r="A82060" s="2">
        <v>44</v>
      </c>
    </row>
    <row r="82061" spans="1:1" x14ac:dyDescent="0.45">
      <c r="A82061" s="2">
        <v>272</v>
      </c>
    </row>
    <row r="82062" spans="1:1" x14ac:dyDescent="0.45">
      <c r="A82062" s="2">
        <v>44</v>
      </c>
    </row>
    <row r="82063" spans="1:1" x14ac:dyDescent="0.45">
      <c r="A82063" s="2">
        <v>272</v>
      </c>
    </row>
    <row r="82064" spans="1:1" x14ac:dyDescent="0.45">
      <c r="A82064" s="2">
        <v>178</v>
      </c>
    </row>
    <row r="82065" spans="1:1" x14ac:dyDescent="0.45">
      <c r="A82065" s="2">
        <v>147</v>
      </c>
    </row>
    <row r="82066" spans="1:1" x14ac:dyDescent="0.45">
      <c r="A82066" s="2">
        <v>147</v>
      </c>
    </row>
    <row r="82067" spans="1:1" x14ac:dyDescent="0.45">
      <c r="A82067" s="2">
        <v>10.45</v>
      </c>
    </row>
    <row r="82068" spans="1:1" x14ac:dyDescent="0.45">
      <c r="A82068" s="2">
        <v>145.77000000000001</v>
      </c>
    </row>
    <row r="82069" spans="1:1" x14ac:dyDescent="0.45">
      <c r="A82069" s="2">
        <v>90</v>
      </c>
    </row>
    <row r="82070" spans="1:1" x14ac:dyDescent="0.45">
      <c r="A82070" s="2">
        <v>178</v>
      </c>
    </row>
    <row r="82071" spans="1:1" x14ac:dyDescent="0.45">
      <c r="A82071" s="2">
        <v>178</v>
      </c>
    </row>
    <row r="82072" spans="1:1" x14ac:dyDescent="0.45">
      <c r="A82072" s="2">
        <v>178</v>
      </c>
    </row>
    <row r="82073" spans="1:1" x14ac:dyDescent="0.45">
      <c r="A82073" s="2">
        <v>179</v>
      </c>
    </row>
    <row r="82074" spans="1:1" x14ac:dyDescent="0.45">
      <c r="A82074" s="2">
        <v>175.16</v>
      </c>
    </row>
    <row r="82075" spans="1:1" x14ac:dyDescent="0.45">
      <c r="A82075" s="2">
        <v>175.16</v>
      </c>
    </row>
    <row r="82076" spans="1:1" x14ac:dyDescent="0.45">
      <c r="A82076" s="2">
        <v>179</v>
      </c>
    </row>
    <row r="82077" spans="1:1" x14ac:dyDescent="0.45">
      <c r="A82077" s="2">
        <v>172.24</v>
      </c>
    </row>
    <row r="82078" spans="1:1" x14ac:dyDescent="0.45">
      <c r="A82078" s="2">
        <v>146</v>
      </c>
    </row>
    <row r="82079" spans="1:1" x14ac:dyDescent="0.45">
      <c r="A82079" s="2">
        <v>5</v>
      </c>
    </row>
    <row r="82080" spans="1:1" x14ac:dyDescent="0.45">
      <c r="A82080" s="2">
        <v>5</v>
      </c>
    </row>
    <row r="82081" spans="1:1" x14ac:dyDescent="0.45">
      <c r="A82081" s="2">
        <v>179</v>
      </c>
    </row>
    <row r="82082" spans="1:1" x14ac:dyDescent="0.45">
      <c r="A82082" s="2">
        <v>178</v>
      </c>
    </row>
    <row r="82083" spans="1:1" x14ac:dyDescent="0.45">
      <c r="A82083" s="2">
        <v>178</v>
      </c>
    </row>
    <row r="82084" spans="1:1" x14ac:dyDescent="0.45">
      <c r="A82084" s="2">
        <v>177.96</v>
      </c>
    </row>
    <row r="82085" spans="1:1" x14ac:dyDescent="0.45">
      <c r="A82085" s="2">
        <v>177.96</v>
      </c>
    </row>
    <row r="82086" spans="1:1" x14ac:dyDescent="0.45">
      <c r="A82086" s="2">
        <v>0</v>
      </c>
    </row>
    <row r="82087" spans="1:1" x14ac:dyDescent="0.45">
      <c r="A82087" s="2">
        <v>176.14</v>
      </c>
    </row>
    <row r="82088" spans="1:1" x14ac:dyDescent="0.45">
      <c r="A82088" s="2">
        <v>173</v>
      </c>
    </row>
    <row r="82089" spans="1:1" x14ac:dyDescent="0.45">
      <c r="A82089" s="2">
        <v>173</v>
      </c>
    </row>
    <row r="82090" spans="1:1" x14ac:dyDescent="0.45">
      <c r="A82090" s="2">
        <v>177</v>
      </c>
    </row>
    <row r="82091" spans="1:1" x14ac:dyDescent="0.45">
      <c r="A82091" s="2">
        <v>163.58000000000001</v>
      </c>
    </row>
    <row r="82092" spans="1:1" x14ac:dyDescent="0.45">
      <c r="A82092" s="2">
        <v>177.1</v>
      </c>
    </row>
    <row r="82093" spans="1:1" x14ac:dyDescent="0.45">
      <c r="A82093" s="2">
        <v>177.1</v>
      </c>
    </row>
    <row r="82094" spans="1:1" x14ac:dyDescent="0.45">
      <c r="A82094" s="2">
        <v>178</v>
      </c>
    </row>
    <row r="82095" spans="1:1" x14ac:dyDescent="0.45">
      <c r="A82095" s="2">
        <v>178</v>
      </c>
    </row>
    <row r="82096" spans="1:1" x14ac:dyDescent="0.45">
      <c r="A82096" s="2">
        <v>174.65</v>
      </c>
    </row>
    <row r="82097" spans="1:1" x14ac:dyDescent="0.45">
      <c r="A82097" s="2">
        <v>176</v>
      </c>
    </row>
    <row r="82098" spans="1:1" x14ac:dyDescent="0.45">
      <c r="A82098" s="2">
        <v>176</v>
      </c>
    </row>
    <row r="82099" spans="1:1" x14ac:dyDescent="0.45">
      <c r="A82099" s="2">
        <v>185</v>
      </c>
    </row>
    <row r="82100" spans="1:1" x14ac:dyDescent="0.45">
      <c r="A82100" s="2">
        <v>180</v>
      </c>
    </row>
    <row r="82101" spans="1:1" x14ac:dyDescent="0.45">
      <c r="A82101" s="2">
        <v>180</v>
      </c>
    </row>
    <row r="82102" spans="1:1" x14ac:dyDescent="0.45">
      <c r="A82102" s="2">
        <v>192</v>
      </c>
    </row>
    <row r="82103" spans="1:1" x14ac:dyDescent="0.45">
      <c r="A82103" s="2">
        <v>178.02</v>
      </c>
    </row>
    <row r="82104" spans="1:1" x14ac:dyDescent="0.45">
      <c r="A82104" s="2">
        <v>178.02</v>
      </c>
    </row>
    <row r="82105" spans="1:1" x14ac:dyDescent="0.45">
      <c r="A82105" s="2">
        <v>178.5</v>
      </c>
    </row>
    <row r="82106" spans="1:1" x14ac:dyDescent="0.45">
      <c r="A82106" s="2">
        <v>176.83</v>
      </c>
    </row>
    <row r="82107" spans="1:1" x14ac:dyDescent="0.45">
      <c r="A82107" s="2">
        <v>162</v>
      </c>
    </row>
    <row r="82108" spans="1:1" x14ac:dyDescent="0.45">
      <c r="A82108" s="2">
        <v>162</v>
      </c>
    </row>
    <row r="82109" spans="1:1" x14ac:dyDescent="0.45">
      <c r="A82109" s="2">
        <v>31</v>
      </c>
    </row>
    <row r="82110" spans="1:1" x14ac:dyDescent="0.45">
      <c r="A82110" s="2">
        <v>67</v>
      </c>
    </row>
    <row r="82111" spans="1:1" x14ac:dyDescent="0.45">
      <c r="A82111" s="2">
        <v>66</v>
      </c>
    </row>
    <row r="82112" spans="1:1" x14ac:dyDescent="0.45">
      <c r="A82112" s="2">
        <v>66</v>
      </c>
    </row>
    <row r="82113" spans="1:1" x14ac:dyDescent="0.45">
      <c r="A82113" s="2">
        <v>161</v>
      </c>
    </row>
    <row r="82114" spans="1:1" x14ac:dyDescent="0.45">
      <c r="A82114" s="2">
        <v>172</v>
      </c>
    </row>
    <row r="82115" spans="1:1" x14ac:dyDescent="0.45">
      <c r="A82115" s="2">
        <v>172</v>
      </c>
    </row>
    <row r="82116" spans="1:1" x14ac:dyDescent="0.45">
      <c r="A82116" s="2">
        <v>175</v>
      </c>
    </row>
    <row r="82117" spans="1:1" x14ac:dyDescent="0.45">
      <c r="A82117" s="2">
        <v>138.08000000000001</v>
      </c>
    </row>
    <row r="82118" spans="1:1" x14ac:dyDescent="0.45">
      <c r="A82118" s="2">
        <v>179</v>
      </c>
    </row>
    <row r="82119" spans="1:1" x14ac:dyDescent="0.45">
      <c r="A82119" s="2">
        <v>179</v>
      </c>
    </row>
    <row r="82120" spans="1:1" x14ac:dyDescent="0.45">
      <c r="A82120" s="2">
        <v>179</v>
      </c>
    </row>
    <row r="82121" spans="1:1" x14ac:dyDescent="0.45">
      <c r="A82121" s="2">
        <v>150.72</v>
      </c>
    </row>
    <row r="82122" spans="1:1" x14ac:dyDescent="0.45">
      <c r="A82122" s="2">
        <v>15</v>
      </c>
    </row>
    <row r="82123" spans="1:1" x14ac:dyDescent="0.45">
      <c r="A82123" s="2">
        <v>150.72</v>
      </c>
    </row>
    <row r="82124" spans="1:1" x14ac:dyDescent="0.45">
      <c r="A82124" s="2">
        <v>15</v>
      </c>
    </row>
    <row r="82125" spans="1:1" x14ac:dyDescent="0.45">
      <c r="A82125" s="2">
        <v>169</v>
      </c>
    </row>
    <row r="82126" spans="1:1" x14ac:dyDescent="0.45">
      <c r="A82126" s="2">
        <v>15</v>
      </c>
    </row>
    <row r="82127" spans="1:1" x14ac:dyDescent="0.45">
      <c r="A82127" s="2">
        <v>175.03</v>
      </c>
    </row>
    <row r="82128" spans="1:1" x14ac:dyDescent="0.45">
      <c r="A82128" s="2">
        <v>175.03</v>
      </c>
    </row>
    <row r="82129" spans="1:1" x14ac:dyDescent="0.45">
      <c r="A82129" s="2">
        <v>180</v>
      </c>
    </row>
    <row r="82130" spans="1:1" x14ac:dyDescent="0.45">
      <c r="A82130" s="2">
        <v>180</v>
      </c>
    </row>
    <row r="82131" spans="1:1" x14ac:dyDescent="0.45">
      <c r="A82131" s="2">
        <v>175</v>
      </c>
    </row>
    <row r="82132" spans="1:1" x14ac:dyDescent="0.45">
      <c r="A82132" s="2">
        <v>175</v>
      </c>
    </row>
    <row r="82133" spans="1:1" x14ac:dyDescent="0.45">
      <c r="A82133" s="2">
        <v>244</v>
      </c>
    </row>
    <row r="82134" spans="1:1" x14ac:dyDescent="0.45">
      <c r="A82134" s="2">
        <v>244</v>
      </c>
    </row>
    <row r="82135" spans="1:1" x14ac:dyDescent="0.45">
      <c r="A82135" s="2">
        <v>177</v>
      </c>
    </row>
    <row r="82136" spans="1:1" x14ac:dyDescent="0.45">
      <c r="A82136" s="2">
        <v>180</v>
      </c>
    </row>
    <row r="82137" spans="1:1" x14ac:dyDescent="0.45">
      <c r="A82137" s="2">
        <v>178</v>
      </c>
    </row>
    <row r="82138" spans="1:1" x14ac:dyDescent="0.45">
      <c r="A82138" s="2">
        <v>187</v>
      </c>
    </row>
    <row r="82139" spans="1:1" x14ac:dyDescent="0.45">
      <c r="A82139" s="2">
        <v>151.18</v>
      </c>
    </row>
    <row r="82140" spans="1:1" x14ac:dyDescent="0.45">
      <c r="A82140" s="2">
        <v>151.18</v>
      </c>
    </row>
    <row r="82141" spans="1:1" x14ac:dyDescent="0.45">
      <c r="A82141" s="2">
        <v>178</v>
      </c>
    </row>
    <row r="82142" spans="1:1" x14ac:dyDescent="0.45">
      <c r="A82142" s="2">
        <v>11.14</v>
      </c>
    </row>
    <row r="82143" spans="1:1" x14ac:dyDescent="0.45">
      <c r="A82143" s="2">
        <v>178</v>
      </c>
    </row>
    <row r="82144" spans="1:1" x14ac:dyDescent="0.45">
      <c r="A82144" s="2">
        <v>177.93</v>
      </c>
    </row>
    <row r="82145" spans="1:1" x14ac:dyDescent="0.45">
      <c r="A82145" s="2">
        <v>177.93</v>
      </c>
    </row>
    <row r="82146" spans="1:1" x14ac:dyDescent="0.45">
      <c r="A82146" s="2">
        <v>177.93</v>
      </c>
    </row>
    <row r="82147" spans="1:1" x14ac:dyDescent="0.45">
      <c r="A82147" s="2">
        <v>164</v>
      </c>
    </row>
    <row r="82148" spans="1:1" x14ac:dyDescent="0.45">
      <c r="A82148" s="2">
        <v>184.07</v>
      </c>
    </row>
    <row r="82149" spans="1:1" x14ac:dyDescent="0.45">
      <c r="A82149" s="2">
        <v>165</v>
      </c>
    </row>
    <row r="82150" spans="1:1" x14ac:dyDescent="0.45">
      <c r="A82150" s="2">
        <v>173</v>
      </c>
    </row>
    <row r="82151" spans="1:1" x14ac:dyDescent="0.45">
      <c r="A82151" s="2">
        <v>173</v>
      </c>
    </row>
    <row r="82152" spans="1:1" x14ac:dyDescent="0.45">
      <c r="A82152" s="2">
        <v>179.85</v>
      </c>
    </row>
    <row r="82153" spans="1:1" x14ac:dyDescent="0.45">
      <c r="A82153" s="2">
        <v>179</v>
      </c>
    </row>
    <row r="82154" spans="1:1" x14ac:dyDescent="0.45">
      <c r="A82154" s="2">
        <v>15</v>
      </c>
    </row>
    <row r="82155" spans="1:1" x14ac:dyDescent="0.45">
      <c r="A82155" s="2">
        <v>174</v>
      </c>
    </row>
    <row r="82156" spans="1:1" x14ac:dyDescent="0.45">
      <c r="A82156" s="2">
        <v>180</v>
      </c>
    </row>
    <row r="82157" spans="1:1" x14ac:dyDescent="0.45">
      <c r="A82157" s="2">
        <v>71</v>
      </c>
    </row>
    <row r="82158" spans="1:1" x14ac:dyDescent="0.45">
      <c r="A82158" s="2">
        <v>109</v>
      </c>
    </row>
    <row r="82159" spans="1:1" x14ac:dyDescent="0.45">
      <c r="A82159" s="2">
        <v>14</v>
      </c>
    </row>
    <row r="82160" spans="1:1" x14ac:dyDescent="0.45">
      <c r="A82160" s="2">
        <v>71</v>
      </c>
    </row>
    <row r="82161" spans="1:1" x14ac:dyDescent="0.45">
      <c r="A82161" s="2">
        <v>109</v>
      </c>
    </row>
    <row r="82162" spans="1:1" x14ac:dyDescent="0.45">
      <c r="A82162" s="2">
        <v>14</v>
      </c>
    </row>
    <row r="82163" spans="1:1" x14ac:dyDescent="0.45">
      <c r="A82163" s="2">
        <v>171.47</v>
      </c>
    </row>
    <row r="82164" spans="1:1" x14ac:dyDescent="0.45">
      <c r="A82164" s="2">
        <v>172</v>
      </c>
    </row>
    <row r="82165" spans="1:1" x14ac:dyDescent="0.45">
      <c r="A82165" s="2">
        <v>180</v>
      </c>
    </row>
    <row r="82166" spans="1:1" x14ac:dyDescent="0.45">
      <c r="A82166" s="2">
        <v>26.82</v>
      </c>
    </row>
    <row r="82167" spans="1:1" x14ac:dyDescent="0.45">
      <c r="A82167" s="2">
        <v>92.02</v>
      </c>
    </row>
    <row r="82168" spans="1:1" x14ac:dyDescent="0.45">
      <c r="A82168" s="2">
        <v>26.82</v>
      </c>
    </row>
    <row r="82169" spans="1:1" x14ac:dyDescent="0.45">
      <c r="A82169" s="2">
        <v>92.02</v>
      </c>
    </row>
    <row r="82170" spans="1:1" x14ac:dyDescent="0.45">
      <c r="A82170" s="2">
        <v>178</v>
      </c>
    </row>
    <row r="82171" spans="1:1" x14ac:dyDescent="0.45">
      <c r="A82171" s="2">
        <v>15</v>
      </c>
    </row>
    <row r="82172" spans="1:1" x14ac:dyDescent="0.45">
      <c r="A82172" s="2">
        <v>172</v>
      </c>
    </row>
    <row r="82173" spans="1:1" x14ac:dyDescent="0.45">
      <c r="A82173" s="2">
        <v>172</v>
      </c>
    </row>
    <row r="82174" spans="1:1" x14ac:dyDescent="0.45">
      <c r="A82174" s="2">
        <v>182.71</v>
      </c>
    </row>
    <row r="82175" spans="1:1" x14ac:dyDescent="0.45">
      <c r="A82175" s="2">
        <v>177</v>
      </c>
    </row>
    <row r="82176" spans="1:1" x14ac:dyDescent="0.45">
      <c r="A82176" s="2">
        <v>179.79</v>
      </c>
    </row>
    <row r="82177" spans="1:1" x14ac:dyDescent="0.45">
      <c r="A82177" s="2">
        <v>169.49</v>
      </c>
    </row>
    <row r="82178" spans="1:1" x14ac:dyDescent="0.45">
      <c r="A82178" s="2">
        <v>162</v>
      </c>
    </row>
    <row r="82179" spans="1:1" x14ac:dyDescent="0.45">
      <c r="A82179" s="2">
        <v>16</v>
      </c>
    </row>
    <row r="82180" spans="1:1" x14ac:dyDescent="0.45">
      <c r="A82180" s="2">
        <v>26</v>
      </c>
    </row>
    <row r="82181" spans="1:1" x14ac:dyDescent="0.45">
      <c r="A82181" s="2">
        <v>164.02</v>
      </c>
    </row>
    <row r="82182" spans="1:1" x14ac:dyDescent="0.45">
      <c r="A82182" s="2">
        <v>174.91</v>
      </c>
    </row>
    <row r="82183" spans="1:1" x14ac:dyDescent="0.45">
      <c r="A82183" s="2">
        <v>82</v>
      </c>
    </row>
    <row r="82184" spans="1:1" x14ac:dyDescent="0.45">
      <c r="A82184" s="2">
        <v>170.13</v>
      </c>
    </row>
    <row r="82185" spans="1:1" x14ac:dyDescent="0.45">
      <c r="A82185" s="2">
        <v>170.13</v>
      </c>
    </row>
    <row r="82186" spans="1:1" x14ac:dyDescent="0.45">
      <c r="A82186" s="2">
        <v>180</v>
      </c>
    </row>
    <row r="82187" spans="1:1" x14ac:dyDescent="0.45">
      <c r="A82187" s="2">
        <v>15</v>
      </c>
    </row>
    <row r="82188" spans="1:1" x14ac:dyDescent="0.45">
      <c r="A82188" s="2">
        <v>173.68</v>
      </c>
    </row>
    <row r="82189" spans="1:1" x14ac:dyDescent="0.45">
      <c r="A82189" s="2">
        <v>173.39</v>
      </c>
    </row>
    <row r="82190" spans="1:1" x14ac:dyDescent="0.45">
      <c r="A82190" s="2">
        <v>173.39</v>
      </c>
    </row>
    <row r="82191" spans="1:1" x14ac:dyDescent="0.45">
      <c r="A82191" s="2">
        <v>44</v>
      </c>
    </row>
    <row r="82192" spans="1:1" x14ac:dyDescent="0.45">
      <c r="A82192" s="2">
        <v>44</v>
      </c>
    </row>
    <row r="82193" spans="1:1" x14ac:dyDescent="0.45">
      <c r="A82193" s="2">
        <v>65</v>
      </c>
    </row>
    <row r="82194" spans="1:1" x14ac:dyDescent="0.45">
      <c r="A82194" s="2">
        <v>162.78</v>
      </c>
    </row>
    <row r="82195" spans="1:1" x14ac:dyDescent="0.45">
      <c r="A82195" s="2">
        <v>172</v>
      </c>
    </row>
    <row r="82196" spans="1:1" x14ac:dyDescent="0.45">
      <c r="A82196" s="2">
        <v>176</v>
      </c>
    </row>
    <row r="82197" spans="1:1" x14ac:dyDescent="0.45">
      <c r="A82197" s="2">
        <v>176</v>
      </c>
    </row>
    <row r="82198" spans="1:1" x14ac:dyDescent="0.45">
      <c r="A82198" s="2">
        <v>44.71</v>
      </c>
    </row>
    <row r="82199" spans="1:1" x14ac:dyDescent="0.45">
      <c r="A82199" s="2">
        <v>179.01</v>
      </c>
    </row>
    <row r="82200" spans="1:1" x14ac:dyDescent="0.45">
      <c r="A82200" s="2">
        <v>182</v>
      </c>
    </row>
    <row r="82201" spans="1:1" x14ac:dyDescent="0.45">
      <c r="A82201" s="2">
        <v>182</v>
      </c>
    </row>
    <row r="82202" spans="1:1" x14ac:dyDescent="0.45">
      <c r="A82202" s="2">
        <v>179</v>
      </c>
    </row>
    <row r="82203" spans="1:1" x14ac:dyDescent="0.45">
      <c r="A82203" s="2">
        <v>179</v>
      </c>
    </row>
    <row r="82204" spans="1:1" x14ac:dyDescent="0.45">
      <c r="A82204" s="2">
        <v>180</v>
      </c>
    </row>
    <row r="82205" spans="1:1" x14ac:dyDescent="0.45">
      <c r="A82205" s="2">
        <v>178</v>
      </c>
    </row>
    <row r="82206" spans="1:1" x14ac:dyDescent="0.45">
      <c r="A82206" s="2">
        <v>178</v>
      </c>
    </row>
    <row r="82207" spans="1:1" x14ac:dyDescent="0.45">
      <c r="A82207" s="2">
        <v>179.36</v>
      </c>
    </row>
    <row r="82208" spans="1:1" x14ac:dyDescent="0.45">
      <c r="A82208" s="2">
        <v>172</v>
      </c>
    </row>
    <row r="82209" spans="1:1" x14ac:dyDescent="0.45">
      <c r="A82209" s="2">
        <v>51.75</v>
      </c>
    </row>
    <row r="82210" spans="1:1" x14ac:dyDescent="0.45">
      <c r="A82210" s="2">
        <v>0</v>
      </c>
    </row>
    <row r="82211" spans="1:1" x14ac:dyDescent="0.45">
      <c r="A82211" s="2">
        <v>0</v>
      </c>
    </row>
    <row r="82212" spans="1:1" x14ac:dyDescent="0.45">
      <c r="A82212" s="2">
        <v>81</v>
      </c>
    </row>
    <row r="82213" spans="1:1" x14ac:dyDescent="0.45">
      <c r="A82213" s="2">
        <v>98</v>
      </c>
    </row>
    <row r="82214" spans="1:1" x14ac:dyDescent="0.45">
      <c r="A82214" s="2">
        <v>81</v>
      </c>
    </row>
    <row r="82215" spans="1:1" x14ac:dyDescent="0.45">
      <c r="A82215" s="2">
        <v>98</v>
      </c>
    </row>
    <row r="82216" spans="1:1" x14ac:dyDescent="0.45">
      <c r="A82216" s="2">
        <v>178.86</v>
      </c>
    </row>
    <row r="82217" spans="1:1" x14ac:dyDescent="0.45">
      <c r="A82217" s="2">
        <v>178.86</v>
      </c>
    </row>
    <row r="82218" spans="1:1" x14ac:dyDescent="0.45">
      <c r="A82218" s="2">
        <v>180</v>
      </c>
    </row>
    <row r="82219" spans="1:1" x14ac:dyDescent="0.45">
      <c r="A82219" s="2">
        <v>17</v>
      </c>
    </row>
    <row r="82220" spans="1:1" x14ac:dyDescent="0.45">
      <c r="A82220" s="2">
        <v>179</v>
      </c>
    </row>
    <row r="82221" spans="1:1" x14ac:dyDescent="0.45">
      <c r="A82221" s="2">
        <v>179</v>
      </c>
    </row>
    <row r="82222" spans="1:1" x14ac:dyDescent="0.45">
      <c r="A82222" s="2">
        <v>17</v>
      </c>
    </row>
    <row r="82223" spans="1:1" x14ac:dyDescent="0.45">
      <c r="A82223" s="2">
        <v>180</v>
      </c>
    </row>
    <row r="82224" spans="1:1" x14ac:dyDescent="0.45">
      <c r="A82224" s="2">
        <v>178.87</v>
      </c>
    </row>
    <row r="82225" spans="1:1" x14ac:dyDescent="0.45">
      <c r="A82225" s="2">
        <v>14</v>
      </c>
    </row>
    <row r="82226" spans="1:1" x14ac:dyDescent="0.45">
      <c r="A82226" s="2">
        <v>14</v>
      </c>
    </row>
    <row r="82227" spans="1:1" x14ac:dyDescent="0.45">
      <c r="A82227" s="2">
        <v>171.67</v>
      </c>
    </row>
    <row r="82228" spans="1:1" x14ac:dyDescent="0.45">
      <c r="A82228" s="2">
        <v>179</v>
      </c>
    </row>
    <row r="82229" spans="1:1" x14ac:dyDescent="0.45">
      <c r="A82229" s="2">
        <v>173</v>
      </c>
    </row>
    <row r="82230" spans="1:1" x14ac:dyDescent="0.45">
      <c r="A82230" s="2">
        <v>178</v>
      </c>
    </row>
    <row r="82231" spans="1:1" x14ac:dyDescent="0.45">
      <c r="A82231" s="2">
        <v>177</v>
      </c>
    </row>
    <row r="82232" spans="1:1" x14ac:dyDescent="0.45">
      <c r="A82232" s="2">
        <v>177</v>
      </c>
    </row>
    <row r="82233" spans="1:1" x14ac:dyDescent="0.45">
      <c r="A82233" s="2">
        <v>177</v>
      </c>
    </row>
    <row r="82234" spans="1:1" x14ac:dyDescent="0.45">
      <c r="A82234" s="2">
        <v>178.58</v>
      </c>
    </row>
    <row r="82235" spans="1:1" x14ac:dyDescent="0.45">
      <c r="A82235" s="2">
        <v>85</v>
      </c>
    </row>
    <row r="82236" spans="1:1" x14ac:dyDescent="0.45">
      <c r="A82236" s="2">
        <v>89</v>
      </c>
    </row>
    <row r="82237" spans="1:1" x14ac:dyDescent="0.45">
      <c r="A82237" s="2">
        <v>177</v>
      </c>
    </row>
    <row r="82238" spans="1:1" x14ac:dyDescent="0.45">
      <c r="A82238" s="2">
        <v>66</v>
      </c>
    </row>
    <row r="82239" spans="1:1" x14ac:dyDescent="0.45">
      <c r="A82239" s="2">
        <v>66</v>
      </c>
    </row>
    <row r="82240" spans="1:1" x14ac:dyDescent="0.45">
      <c r="A82240" s="2">
        <v>175</v>
      </c>
    </row>
    <row r="82241" spans="1:1" x14ac:dyDescent="0.45">
      <c r="A82241" s="2">
        <v>175</v>
      </c>
    </row>
    <row r="82242" spans="1:1" x14ac:dyDescent="0.45">
      <c r="A82242" s="2">
        <v>89</v>
      </c>
    </row>
    <row r="82243" spans="1:1" x14ac:dyDescent="0.45">
      <c r="A82243" s="2">
        <v>177</v>
      </c>
    </row>
    <row r="82244" spans="1:1" x14ac:dyDescent="0.45">
      <c r="A82244" s="2">
        <v>179</v>
      </c>
    </row>
    <row r="82245" spans="1:1" x14ac:dyDescent="0.45">
      <c r="A82245" s="2">
        <v>165.62</v>
      </c>
    </row>
    <row r="82246" spans="1:1" x14ac:dyDescent="0.45">
      <c r="A82246" s="2">
        <v>177</v>
      </c>
    </row>
    <row r="82247" spans="1:1" x14ac:dyDescent="0.45">
      <c r="A82247" s="2">
        <v>14</v>
      </c>
    </row>
    <row r="82248" spans="1:1" x14ac:dyDescent="0.45">
      <c r="A82248" s="2">
        <v>177</v>
      </c>
    </row>
    <row r="82249" spans="1:1" x14ac:dyDescent="0.45">
      <c r="A82249" s="2">
        <v>14</v>
      </c>
    </row>
    <row r="82250" spans="1:1" x14ac:dyDescent="0.45">
      <c r="A82250" s="2">
        <v>178</v>
      </c>
    </row>
    <row r="82251" spans="1:1" x14ac:dyDescent="0.45">
      <c r="A82251" s="2">
        <v>178</v>
      </c>
    </row>
    <row r="82252" spans="1:1" x14ac:dyDescent="0.45">
      <c r="A82252" s="2">
        <v>173.51</v>
      </c>
    </row>
    <row r="82253" spans="1:1" x14ac:dyDescent="0.45">
      <c r="A82253" s="2">
        <v>173.51</v>
      </c>
    </row>
    <row r="82254" spans="1:1" x14ac:dyDescent="0.45">
      <c r="A82254" s="2">
        <v>107</v>
      </c>
    </row>
    <row r="82255" spans="1:1" x14ac:dyDescent="0.45">
      <c r="A82255" s="2">
        <v>107</v>
      </c>
    </row>
    <row r="82256" spans="1:1" x14ac:dyDescent="0.45">
      <c r="A82256" s="2">
        <v>178</v>
      </c>
    </row>
    <row r="82257" spans="1:1" x14ac:dyDescent="0.45">
      <c r="A82257" s="2">
        <v>177</v>
      </c>
    </row>
    <row r="82258" spans="1:1" x14ac:dyDescent="0.45">
      <c r="A82258" s="2">
        <v>177</v>
      </c>
    </row>
    <row r="82259" spans="1:1" x14ac:dyDescent="0.45">
      <c r="A82259" s="2">
        <v>121</v>
      </c>
    </row>
    <row r="82260" spans="1:1" x14ac:dyDescent="0.45">
      <c r="A82260" s="2">
        <v>121</v>
      </c>
    </row>
    <row r="82261" spans="1:1" x14ac:dyDescent="0.45">
      <c r="A82261" s="2">
        <v>179</v>
      </c>
    </row>
    <row r="82262" spans="1:1" x14ac:dyDescent="0.45">
      <c r="A82262" s="2">
        <v>179</v>
      </c>
    </row>
    <row r="82263" spans="1:1" x14ac:dyDescent="0.45">
      <c r="A82263" s="2">
        <v>178</v>
      </c>
    </row>
    <row r="82264" spans="1:1" x14ac:dyDescent="0.45">
      <c r="A82264" s="2">
        <v>64</v>
      </c>
    </row>
    <row r="82265" spans="1:1" x14ac:dyDescent="0.45">
      <c r="A82265" s="2">
        <v>89.47</v>
      </c>
    </row>
    <row r="82266" spans="1:1" x14ac:dyDescent="0.45">
      <c r="A82266" s="2">
        <v>89.47</v>
      </c>
    </row>
    <row r="82267" spans="1:1" x14ac:dyDescent="0.45">
      <c r="A82267" s="2">
        <v>64</v>
      </c>
    </row>
    <row r="82268" spans="1:1" x14ac:dyDescent="0.45">
      <c r="A82268" s="2">
        <v>183.15</v>
      </c>
    </row>
    <row r="82269" spans="1:1" x14ac:dyDescent="0.45">
      <c r="A82269" s="2">
        <v>167</v>
      </c>
    </row>
    <row r="82270" spans="1:1" x14ac:dyDescent="0.45">
      <c r="A82270" s="2">
        <v>171</v>
      </c>
    </row>
    <row r="82271" spans="1:1" x14ac:dyDescent="0.45">
      <c r="A82271" s="2">
        <v>176.23</v>
      </c>
    </row>
    <row r="82272" spans="1:1" x14ac:dyDescent="0.45">
      <c r="A82272" s="2">
        <v>175.31</v>
      </c>
    </row>
    <row r="82273" spans="1:1" x14ac:dyDescent="0.45">
      <c r="A82273" s="2">
        <v>68.63</v>
      </c>
    </row>
    <row r="82274" spans="1:1" x14ac:dyDescent="0.45">
      <c r="A82274" s="2">
        <v>95.82</v>
      </c>
    </row>
    <row r="82275" spans="1:1" x14ac:dyDescent="0.45">
      <c r="A82275" s="2">
        <v>95.82</v>
      </c>
    </row>
    <row r="82276" spans="1:1" x14ac:dyDescent="0.45">
      <c r="A82276" s="2">
        <v>68.63</v>
      </c>
    </row>
    <row r="82277" spans="1:1" x14ac:dyDescent="0.45">
      <c r="A82277" s="2">
        <v>176.87</v>
      </c>
    </row>
    <row r="82278" spans="1:1" x14ac:dyDescent="0.45">
      <c r="A82278" s="2">
        <v>176</v>
      </c>
    </row>
    <row r="82279" spans="1:1" x14ac:dyDescent="0.45">
      <c r="A82279" s="2">
        <v>14</v>
      </c>
    </row>
    <row r="82280" spans="1:1" x14ac:dyDescent="0.45">
      <c r="A82280" s="2">
        <v>175</v>
      </c>
    </row>
    <row r="82281" spans="1:1" x14ac:dyDescent="0.45">
      <c r="A82281" s="2">
        <v>179</v>
      </c>
    </row>
    <row r="82282" spans="1:1" x14ac:dyDescent="0.45">
      <c r="A82282" s="2">
        <v>253</v>
      </c>
    </row>
    <row r="82283" spans="1:1" x14ac:dyDescent="0.45">
      <c r="A82283" s="2">
        <v>17</v>
      </c>
    </row>
    <row r="82284" spans="1:1" x14ac:dyDescent="0.45">
      <c r="A82284" s="2">
        <v>253</v>
      </c>
    </row>
    <row r="82285" spans="1:1" x14ac:dyDescent="0.45">
      <c r="A82285" s="2">
        <v>17</v>
      </c>
    </row>
    <row r="82286" spans="1:1" x14ac:dyDescent="0.45">
      <c r="A82286" s="2">
        <v>177</v>
      </c>
    </row>
    <row r="82287" spans="1:1" x14ac:dyDescent="0.45">
      <c r="A82287" s="2">
        <v>176</v>
      </c>
    </row>
    <row r="82288" spans="1:1" x14ac:dyDescent="0.45">
      <c r="A82288" s="2">
        <v>170</v>
      </c>
    </row>
    <row r="82289" spans="1:1" x14ac:dyDescent="0.45">
      <c r="A82289" s="2">
        <v>15</v>
      </c>
    </row>
    <row r="82290" spans="1:1" x14ac:dyDescent="0.45">
      <c r="A82290" s="2">
        <v>177.9</v>
      </c>
    </row>
    <row r="82291" spans="1:1" x14ac:dyDescent="0.45">
      <c r="A82291" s="2">
        <v>69</v>
      </c>
    </row>
    <row r="82292" spans="1:1" x14ac:dyDescent="0.45">
      <c r="A82292" s="2">
        <v>109</v>
      </c>
    </row>
    <row r="82293" spans="1:1" x14ac:dyDescent="0.45">
      <c r="A82293" s="2">
        <v>69</v>
      </c>
    </row>
    <row r="82294" spans="1:1" x14ac:dyDescent="0.45">
      <c r="A82294" s="2">
        <v>109</v>
      </c>
    </row>
    <row r="82295" spans="1:1" x14ac:dyDescent="0.45">
      <c r="A82295" s="2">
        <v>171.16</v>
      </c>
    </row>
    <row r="82296" spans="1:1" x14ac:dyDescent="0.45">
      <c r="A82296" s="2">
        <v>177.53</v>
      </c>
    </row>
    <row r="82297" spans="1:1" x14ac:dyDescent="0.45">
      <c r="A82297" s="2">
        <v>166.14</v>
      </c>
    </row>
    <row r="82298" spans="1:1" x14ac:dyDescent="0.45">
      <c r="A82298" s="2">
        <v>166.14</v>
      </c>
    </row>
    <row r="82299" spans="1:1" x14ac:dyDescent="0.45">
      <c r="A82299" s="2">
        <v>171</v>
      </c>
    </row>
    <row r="82300" spans="1:1" x14ac:dyDescent="0.45">
      <c r="A82300" s="2">
        <v>171</v>
      </c>
    </row>
    <row r="82301" spans="1:1" x14ac:dyDescent="0.45">
      <c r="A82301" s="2">
        <v>171</v>
      </c>
    </row>
    <row r="82302" spans="1:1" x14ac:dyDescent="0.45">
      <c r="A82302" s="2">
        <v>171.67</v>
      </c>
    </row>
    <row r="82303" spans="1:1" x14ac:dyDescent="0.45">
      <c r="A82303" s="2">
        <v>171.67</v>
      </c>
    </row>
    <row r="82304" spans="1:1" x14ac:dyDescent="0.45">
      <c r="A82304" s="2">
        <v>170</v>
      </c>
    </row>
    <row r="82305" spans="1:1" x14ac:dyDescent="0.45">
      <c r="A82305" s="2">
        <v>170</v>
      </c>
    </row>
    <row r="82306" spans="1:1" x14ac:dyDescent="0.45">
      <c r="A82306" s="2">
        <v>178.28</v>
      </c>
    </row>
    <row r="82307" spans="1:1" x14ac:dyDescent="0.45">
      <c r="A82307" s="2">
        <v>173</v>
      </c>
    </row>
    <row r="82308" spans="1:1" x14ac:dyDescent="0.45">
      <c r="A82308" s="2">
        <v>173</v>
      </c>
    </row>
    <row r="82309" spans="1:1" x14ac:dyDescent="0.45">
      <c r="A82309" s="2">
        <v>64</v>
      </c>
    </row>
    <row r="82310" spans="1:1" x14ac:dyDescent="0.45">
      <c r="A82310" s="2">
        <v>64</v>
      </c>
    </row>
    <row r="82311" spans="1:1" x14ac:dyDescent="0.45">
      <c r="A82311" s="2">
        <v>173</v>
      </c>
    </row>
    <row r="82312" spans="1:1" x14ac:dyDescent="0.45">
      <c r="A82312" s="2">
        <v>180</v>
      </c>
    </row>
    <row r="82313" spans="1:1" x14ac:dyDescent="0.45">
      <c r="A82313" s="2">
        <v>176.74</v>
      </c>
    </row>
    <row r="82314" spans="1:1" x14ac:dyDescent="0.45">
      <c r="A82314" s="2">
        <v>179</v>
      </c>
    </row>
    <row r="82315" spans="1:1" x14ac:dyDescent="0.45">
      <c r="A82315" s="2">
        <v>179</v>
      </c>
    </row>
    <row r="82316" spans="1:1" x14ac:dyDescent="0.45">
      <c r="A82316" s="2">
        <v>186</v>
      </c>
    </row>
    <row r="82317" spans="1:1" x14ac:dyDescent="0.45">
      <c r="A82317" s="2">
        <v>186</v>
      </c>
    </row>
    <row r="82318" spans="1:1" x14ac:dyDescent="0.45">
      <c r="A82318" s="2">
        <v>186</v>
      </c>
    </row>
    <row r="82319" spans="1:1" x14ac:dyDescent="0.45">
      <c r="A82319" s="2">
        <v>57</v>
      </c>
    </row>
    <row r="82320" spans="1:1" x14ac:dyDescent="0.45">
      <c r="A82320" s="2">
        <v>177</v>
      </c>
    </row>
    <row r="82321" spans="1:1" x14ac:dyDescent="0.45">
      <c r="A82321" s="2">
        <v>180</v>
      </c>
    </row>
    <row r="82322" spans="1:1" x14ac:dyDescent="0.45">
      <c r="A82322" s="2">
        <v>178</v>
      </c>
    </row>
    <row r="82323" spans="1:1" x14ac:dyDescent="0.45">
      <c r="A82323" s="2">
        <v>176</v>
      </c>
    </row>
    <row r="82324" spans="1:1" x14ac:dyDescent="0.45">
      <c r="A82324" s="2">
        <v>13</v>
      </c>
    </row>
    <row r="82325" spans="1:1" x14ac:dyDescent="0.45">
      <c r="A82325" s="2">
        <v>185</v>
      </c>
    </row>
    <row r="82326" spans="1:1" x14ac:dyDescent="0.45">
      <c r="A82326" s="2">
        <v>185</v>
      </c>
    </row>
    <row r="82327" spans="1:1" x14ac:dyDescent="0.45">
      <c r="A82327" s="2">
        <v>158.30000000000001</v>
      </c>
    </row>
    <row r="82328" spans="1:1" x14ac:dyDescent="0.45">
      <c r="A82328" s="2">
        <v>177.58</v>
      </c>
    </row>
    <row r="82329" spans="1:1" x14ac:dyDescent="0.45">
      <c r="A82329" s="2">
        <v>177.58</v>
      </c>
    </row>
    <row r="82330" spans="1:1" x14ac:dyDescent="0.45">
      <c r="A82330" s="2">
        <v>178</v>
      </c>
    </row>
    <row r="82331" spans="1:1" x14ac:dyDescent="0.45">
      <c r="A82331" s="2">
        <v>178</v>
      </c>
    </row>
    <row r="82332" spans="1:1" x14ac:dyDescent="0.45">
      <c r="A82332" s="2">
        <v>157.25</v>
      </c>
    </row>
    <row r="82333" spans="1:1" x14ac:dyDescent="0.45">
      <c r="A82333" s="2">
        <v>178.44</v>
      </c>
    </row>
    <row r="82334" spans="1:1" x14ac:dyDescent="0.45">
      <c r="A82334" s="2">
        <v>180</v>
      </c>
    </row>
    <row r="82335" spans="1:1" x14ac:dyDescent="0.45">
      <c r="A82335" s="2">
        <v>178</v>
      </c>
    </row>
    <row r="82336" spans="1:1" x14ac:dyDescent="0.45">
      <c r="A82336" s="2">
        <v>178</v>
      </c>
    </row>
    <row r="82337" spans="1:1" x14ac:dyDescent="0.45">
      <c r="A82337" s="2">
        <v>178</v>
      </c>
    </row>
    <row r="82338" spans="1:1" x14ac:dyDescent="0.45">
      <c r="A82338" s="2">
        <v>178.22</v>
      </c>
    </row>
    <row r="82339" spans="1:1" x14ac:dyDescent="0.45">
      <c r="A82339" s="2">
        <v>172</v>
      </c>
    </row>
    <row r="82340" spans="1:1" x14ac:dyDescent="0.45">
      <c r="A82340" s="2">
        <v>180</v>
      </c>
    </row>
    <row r="82341" spans="1:1" x14ac:dyDescent="0.45">
      <c r="A82341" s="2">
        <v>177.6</v>
      </c>
    </row>
    <row r="82342" spans="1:1" x14ac:dyDescent="0.45">
      <c r="A82342" s="2">
        <v>169</v>
      </c>
    </row>
    <row r="82343" spans="1:1" x14ac:dyDescent="0.45">
      <c r="A82343" s="2">
        <v>179</v>
      </c>
    </row>
    <row r="82344" spans="1:1" x14ac:dyDescent="0.45">
      <c r="A82344" s="2">
        <v>15</v>
      </c>
    </row>
    <row r="82345" spans="1:1" x14ac:dyDescent="0.45">
      <c r="A82345" s="2">
        <v>0</v>
      </c>
    </row>
    <row r="82346" spans="1:1" x14ac:dyDescent="0.45">
      <c r="A82346" s="2">
        <v>0</v>
      </c>
    </row>
    <row r="82347" spans="1:1" x14ac:dyDescent="0.45">
      <c r="A82347" s="2">
        <v>179</v>
      </c>
    </row>
    <row r="82348" spans="1:1" x14ac:dyDescent="0.45">
      <c r="A82348" s="2">
        <v>179</v>
      </c>
    </row>
    <row r="82349" spans="1:1" x14ac:dyDescent="0.45">
      <c r="A82349" s="2">
        <v>42</v>
      </c>
    </row>
    <row r="82350" spans="1:1" x14ac:dyDescent="0.45">
      <c r="A82350" s="2">
        <v>0</v>
      </c>
    </row>
    <row r="82351" spans="1:1" x14ac:dyDescent="0.45">
      <c r="A82351" s="2">
        <v>180</v>
      </c>
    </row>
    <row r="82352" spans="1:1" x14ac:dyDescent="0.45">
      <c r="A82352" s="2">
        <v>179</v>
      </c>
    </row>
    <row r="82353" spans="1:1" x14ac:dyDescent="0.45">
      <c r="A82353" s="2">
        <v>179</v>
      </c>
    </row>
    <row r="82354" spans="1:1" x14ac:dyDescent="0.45">
      <c r="A82354" s="2">
        <v>177</v>
      </c>
    </row>
    <row r="82355" spans="1:1" x14ac:dyDescent="0.45">
      <c r="A82355" s="2">
        <v>164.25</v>
      </c>
    </row>
    <row r="82356" spans="1:1" x14ac:dyDescent="0.45">
      <c r="A82356" s="2">
        <v>164.25</v>
      </c>
    </row>
    <row r="82357" spans="1:1" x14ac:dyDescent="0.45">
      <c r="A82357" s="2">
        <v>180</v>
      </c>
    </row>
    <row r="82358" spans="1:1" x14ac:dyDescent="0.45">
      <c r="A82358" s="2">
        <v>171</v>
      </c>
    </row>
    <row r="82359" spans="1:1" x14ac:dyDescent="0.45">
      <c r="A82359" s="2">
        <v>75</v>
      </c>
    </row>
    <row r="82360" spans="1:1" x14ac:dyDescent="0.45">
      <c r="A82360" s="2">
        <v>69</v>
      </c>
    </row>
    <row r="82361" spans="1:1" x14ac:dyDescent="0.45">
      <c r="A82361" s="2">
        <v>177.36</v>
      </c>
    </row>
    <row r="82362" spans="1:1" x14ac:dyDescent="0.45">
      <c r="A82362" s="2">
        <v>180</v>
      </c>
    </row>
    <row r="82363" spans="1:1" x14ac:dyDescent="0.45">
      <c r="A82363" s="2">
        <v>179.81</v>
      </c>
    </row>
    <row r="82364" spans="1:1" x14ac:dyDescent="0.45">
      <c r="A82364" s="2">
        <v>184</v>
      </c>
    </row>
    <row r="82365" spans="1:1" x14ac:dyDescent="0.45">
      <c r="A82365" s="2">
        <v>184</v>
      </c>
    </row>
    <row r="82366" spans="1:1" x14ac:dyDescent="0.45">
      <c r="A82366" s="2">
        <v>86.59</v>
      </c>
    </row>
    <row r="82367" spans="1:1" x14ac:dyDescent="0.45">
      <c r="A82367" s="2">
        <v>156.79</v>
      </c>
    </row>
    <row r="82368" spans="1:1" x14ac:dyDescent="0.45">
      <c r="A82368" s="2">
        <v>178</v>
      </c>
    </row>
    <row r="82369" spans="1:1" x14ac:dyDescent="0.45">
      <c r="A82369" s="2">
        <v>183.15</v>
      </c>
    </row>
    <row r="82370" spans="1:1" x14ac:dyDescent="0.45">
      <c r="A82370" s="2">
        <v>183.15</v>
      </c>
    </row>
    <row r="82371" spans="1:1" x14ac:dyDescent="0.45">
      <c r="A82371" s="2">
        <v>183.15</v>
      </c>
    </row>
    <row r="82372" spans="1:1" x14ac:dyDescent="0.45">
      <c r="A82372" s="2">
        <v>178</v>
      </c>
    </row>
    <row r="82373" spans="1:1" x14ac:dyDescent="0.45">
      <c r="A82373" s="2">
        <v>178</v>
      </c>
    </row>
    <row r="82374" spans="1:1" x14ac:dyDescent="0.45">
      <c r="A82374" s="2">
        <v>180</v>
      </c>
    </row>
    <row r="82375" spans="1:1" x14ac:dyDescent="0.45">
      <c r="A82375" s="2">
        <v>180</v>
      </c>
    </row>
    <row r="82376" spans="1:1" x14ac:dyDescent="0.45">
      <c r="A82376" s="2">
        <v>175</v>
      </c>
    </row>
    <row r="82377" spans="1:1" x14ac:dyDescent="0.45">
      <c r="A82377" s="2">
        <v>168.56</v>
      </c>
    </row>
    <row r="82378" spans="1:1" x14ac:dyDescent="0.45">
      <c r="A82378" s="2">
        <v>178</v>
      </c>
    </row>
    <row r="82379" spans="1:1" x14ac:dyDescent="0.45">
      <c r="A82379" s="2">
        <v>178</v>
      </c>
    </row>
    <row r="82380" spans="1:1" x14ac:dyDescent="0.45">
      <c r="A82380" s="2">
        <v>174.79</v>
      </c>
    </row>
    <row r="82381" spans="1:1" x14ac:dyDescent="0.45">
      <c r="A82381" s="2">
        <v>15</v>
      </c>
    </row>
    <row r="82382" spans="1:1" x14ac:dyDescent="0.45">
      <c r="A82382" s="2">
        <v>180</v>
      </c>
    </row>
    <row r="82383" spans="1:1" x14ac:dyDescent="0.45">
      <c r="A82383" s="2">
        <v>177</v>
      </c>
    </row>
    <row r="82384" spans="1:1" x14ac:dyDescent="0.45">
      <c r="A82384" s="2">
        <v>71</v>
      </c>
    </row>
    <row r="82385" spans="1:1" x14ac:dyDescent="0.45">
      <c r="A82385" s="2">
        <v>98</v>
      </c>
    </row>
    <row r="82386" spans="1:1" x14ac:dyDescent="0.45">
      <c r="A82386" s="2">
        <v>98</v>
      </c>
    </row>
    <row r="82387" spans="1:1" x14ac:dyDescent="0.45">
      <c r="A82387" s="2">
        <v>71</v>
      </c>
    </row>
    <row r="82388" spans="1:1" x14ac:dyDescent="0.45">
      <c r="A82388" s="2">
        <v>71</v>
      </c>
    </row>
    <row r="82389" spans="1:1" x14ac:dyDescent="0.45">
      <c r="A82389" s="2">
        <v>98</v>
      </c>
    </row>
    <row r="82390" spans="1:1" x14ac:dyDescent="0.45">
      <c r="A82390" s="2">
        <v>180</v>
      </c>
    </row>
    <row r="82391" spans="1:1" x14ac:dyDescent="0.45">
      <c r="A82391" s="2">
        <v>99.51</v>
      </c>
    </row>
    <row r="82392" spans="1:1" x14ac:dyDescent="0.45">
      <c r="A82392" s="2">
        <v>172</v>
      </c>
    </row>
    <row r="82393" spans="1:1" x14ac:dyDescent="0.45">
      <c r="A82393" s="2">
        <v>172</v>
      </c>
    </row>
    <row r="82394" spans="1:1" x14ac:dyDescent="0.45">
      <c r="A82394" s="2">
        <v>175.5</v>
      </c>
    </row>
    <row r="82395" spans="1:1" x14ac:dyDescent="0.45">
      <c r="A82395" s="2">
        <v>175.5</v>
      </c>
    </row>
    <row r="82396" spans="1:1" x14ac:dyDescent="0.45">
      <c r="A82396" s="2">
        <v>178</v>
      </c>
    </row>
    <row r="82397" spans="1:1" x14ac:dyDescent="0.45">
      <c r="A82397" s="2">
        <v>15</v>
      </c>
    </row>
    <row r="82398" spans="1:1" x14ac:dyDescent="0.45">
      <c r="A82398" s="2">
        <v>131.63</v>
      </c>
    </row>
    <row r="82399" spans="1:1" x14ac:dyDescent="0.45">
      <c r="A82399" s="2">
        <v>27.96</v>
      </c>
    </row>
    <row r="82400" spans="1:1" x14ac:dyDescent="0.45">
      <c r="A82400" s="2">
        <v>80</v>
      </c>
    </row>
    <row r="82401" spans="1:1" x14ac:dyDescent="0.45">
      <c r="A82401" s="2">
        <v>15</v>
      </c>
    </row>
    <row r="82402" spans="1:1" x14ac:dyDescent="0.45">
      <c r="A82402" s="2">
        <v>97</v>
      </c>
    </row>
    <row r="82403" spans="1:1" x14ac:dyDescent="0.45">
      <c r="A82403" s="2">
        <v>97</v>
      </c>
    </row>
    <row r="82404" spans="1:1" x14ac:dyDescent="0.45">
      <c r="A82404" s="2">
        <v>15</v>
      </c>
    </row>
    <row r="82405" spans="1:1" x14ac:dyDescent="0.45">
      <c r="A82405" s="2">
        <v>80</v>
      </c>
    </row>
    <row r="82406" spans="1:1" x14ac:dyDescent="0.45">
      <c r="A82406" s="2">
        <v>172.97</v>
      </c>
    </row>
    <row r="82407" spans="1:1" x14ac:dyDescent="0.45">
      <c r="A82407" s="2">
        <v>180</v>
      </c>
    </row>
    <row r="82408" spans="1:1" x14ac:dyDescent="0.45">
      <c r="A82408" s="2">
        <v>180</v>
      </c>
    </row>
    <row r="82409" spans="1:1" x14ac:dyDescent="0.45">
      <c r="A82409" s="2">
        <v>176.67</v>
      </c>
    </row>
    <row r="82410" spans="1:1" x14ac:dyDescent="0.45">
      <c r="A82410" s="2">
        <v>176.67</v>
      </c>
    </row>
    <row r="82411" spans="1:1" x14ac:dyDescent="0.45">
      <c r="A82411" s="2">
        <v>48.79</v>
      </c>
    </row>
    <row r="82412" spans="1:1" x14ac:dyDescent="0.45">
      <c r="A82412" s="2">
        <v>123.96</v>
      </c>
    </row>
    <row r="82413" spans="1:1" x14ac:dyDescent="0.45">
      <c r="A82413" s="2">
        <v>15</v>
      </c>
    </row>
    <row r="82414" spans="1:1" x14ac:dyDescent="0.45">
      <c r="A82414" s="2">
        <v>48.79</v>
      </c>
    </row>
    <row r="82415" spans="1:1" x14ac:dyDescent="0.45">
      <c r="A82415" s="2">
        <v>123.96</v>
      </c>
    </row>
    <row r="82416" spans="1:1" x14ac:dyDescent="0.45">
      <c r="A82416" s="2">
        <v>15</v>
      </c>
    </row>
    <row r="82417" spans="1:1" x14ac:dyDescent="0.45">
      <c r="A82417" s="2">
        <v>179.74</v>
      </c>
    </row>
    <row r="82418" spans="1:1" x14ac:dyDescent="0.45">
      <c r="A82418" s="2">
        <v>177.32</v>
      </c>
    </row>
    <row r="82419" spans="1:1" x14ac:dyDescent="0.45">
      <c r="A82419" s="2">
        <v>175</v>
      </c>
    </row>
    <row r="82420" spans="1:1" x14ac:dyDescent="0.45">
      <c r="A82420" s="2">
        <v>180</v>
      </c>
    </row>
    <row r="82421" spans="1:1" x14ac:dyDescent="0.45">
      <c r="A82421" s="2">
        <v>81</v>
      </c>
    </row>
    <row r="82422" spans="1:1" x14ac:dyDescent="0.45">
      <c r="A82422" s="2">
        <v>88</v>
      </c>
    </row>
    <row r="82423" spans="1:1" x14ac:dyDescent="0.45">
      <c r="A82423" s="2">
        <v>170.82</v>
      </c>
    </row>
    <row r="82424" spans="1:1" x14ac:dyDescent="0.45">
      <c r="A82424" s="2">
        <v>174.96</v>
      </c>
    </row>
    <row r="82425" spans="1:1" x14ac:dyDescent="0.45">
      <c r="A82425" s="2">
        <v>3</v>
      </c>
    </row>
    <row r="82426" spans="1:1" x14ac:dyDescent="0.45">
      <c r="A82426" s="2">
        <v>17</v>
      </c>
    </row>
    <row r="82427" spans="1:1" x14ac:dyDescent="0.45">
      <c r="A82427" s="2">
        <v>180</v>
      </c>
    </row>
    <row r="82428" spans="1:1" x14ac:dyDescent="0.45">
      <c r="A82428" s="2">
        <v>180</v>
      </c>
    </row>
    <row r="82429" spans="1:1" x14ac:dyDescent="0.45">
      <c r="A82429" s="2">
        <v>185</v>
      </c>
    </row>
    <row r="82430" spans="1:1" x14ac:dyDescent="0.45">
      <c r="A82430" s="2">
        <v>45</v>
      </c>
    </row>
    <row r="82431" spans="1:1" x14ac:dyDescent="0.45">
      <c r="A82431" s="2">
        <v>176.65</v>
      </c>
    </row>
    <row r="82432" spans="1:1" x14ac:dyDescent="0.45">
      <c r="A82432" s="2">
        <v>180</v>
      </c>
    </row>
    <row r="82433" spans="1:1" x14ac:dyDescent="0.45">
      <c r="A82433" s="2">
        <v>15</v>
      </c>
    </row>
    <row r="82434" spans="1:1" x14ac:dyDescent="0.45">
      <c r="A82434" s="2">
        <v>160.91</v>
      </c>
    </row>
    <row r="82435" spans="1:1" x14ac:dyDescent="0.45">
      <c r="A82435" s="2">
        <v>177</v>
      </c>
    </row>
    <row r="82436" spans="1:1" x14ac:dyDescent="0.45">
      <c r="A82436" s="2">
        <v>169.07</v>
      </c>
    </row>
    <row r="82437" spans="1:1" x14ac:dyDescent="0.45">
      <c r="A82437" s="2">
        <v>178</v>
      </c>
    </row>
    <row r="82438" spans="1:1" x14ac:dyDescent="0.45">
      <c r="A82438" s="2">
        <v>177</v>
      </c>
    </row>
    <row r="82439" spans="1:1" x14ac:dyDescent="0.45">
      <c r="A82439" s="2">
        <v>180</v>
      </c>
    </row>
    <row r="82440" spans="1:1" x14ac:dyDescent="0.45">
      <c r="A82440" s="2">
        <v>178</v>
      </c>
    </row>
    <row r="82441" spans="1:1" x14ac:dyDescent="0.45">
      <c r="A82441" s="2">
        <v>178</v>
      </c>
    </row>
    <row r="82442" spans="1:1" x14ac:dyDescent="0.45">
      <c r="A82442" s="2">
        <v>175</v>
      </c>
    </row>
    <row r="82443" spans="1:1" x14ac:dyDescent="0.45">
      <c r="A82443" s="2">
        <v>15</v>
      </c>
    </row>
    <row r="82444" spans="1:1" x14ac:dyDescent="0.45">
      <c r="A82444" s="2">
        <v>173</v>
      </c>
    </row>
    <row r="82445" spans="1:1" x14ac:dyDescent="0.45">
      <c r="A82445" s="2">
        <v>169</v>
      </c>
    </row>
    <row r="82446" spans="1:1" x14ac:dyDescent="0.45">
      <c r="A82446" s="2">
        <v>179</v>
      </c>
    </row>
    <row r="82447" spans="1:1" x14ac:dyDescent="0.45">
      <c r="A82447" s="2">
        <v>168.73</v>
      </c>
    </row>
    <row r="82448" spans="1:1" x14ac:dyDescent="0.45">
      <c r="A82448" s="2">
        <v>169.35</v>
      </c>
    </row>
    <row r="82449" spans="1:1" x14ac:dyDescent="0.45">
      <c r="A82449" s="2">
        <v>169.35</v>
      </c>
    </row>
    <row r="82450" spans="1:1" x14ac:dyDescent="0.45">
      <c r="A82450" s="2">
        <v>177</v>
      </c>
    </row>
    <row r="82451" spans="1:1" x14ac:dyDescent="0.45">
      <c r="A82451" s="2">
        <v>177</v>
      </c>
    </row>
    <row r="82452" spans="1:1" x14ac:dyDescent="0.45">
      <c r="A82452" s="2">
        <v>17</v>
      </c>
    </row>
    <row r="82453" spans="1:1" x14ac:dyDescent="0.45">
      <c r="A82453" s="2">
        <v>176</v>
      </c>
    </row>
    <row r="82454" spans="1:1" x14ac:dyDescent="0.45">
      <c r="A82454" s="2">
        <v>17</v>
      </c>
    </row>
    <row r="82455" spans="1:1" x14ac:dyDescent="0.45">
      <c r="A82455" s="2">
        <v>176</v>
      </c>
    </row>
    <row r="82456" spans="1:1" x14ac:dyDescent="0.45">
      <c r="A82456" s="2">
        <v>180</v>
      </c>
    </row>
    <row r="82457" spans="1:1" x14ac:dyDescent="0.45">
      <c r="A82457" s="2">
        <v>180</v>
      </c>
    </row>
    <row r="82458" spans="1:1" x14ac:dyDescent="0.45">
      <c r="A82458" s="2">
        <v>180</v>
      </c>
    </row>
    <row r="82459" spans="1:1" x14ac:dyDescent="0.45">
      <c r="A82459" s="2">
        <v>192.68</v>
      </c>
    </row>
    <row r="82460" spans="1:1" x14ac:dyDescent="0.45">
      <c r="A82460" s="2">
        <v>161.91</v>
      </c>
    </row>
    <row r="82461" spans="1:1" x14ac:dyDescent="0.45">
      <c r="A82461" s="2">
        <v>161.91</v>
      </c>
    </row>
    <row r="82462" spans="1:1" x14ac:dyDescent="0.45">
      <c r="A82462" s="2">
        <v>78</v>
      </c>
    </row>
    <row r="82463" spans="1:1" x14ac:dyDescent="0.45">
      <c r="A82463" s="2">
        <v>43.07</v>
      </c>
    </row>
    <row r="82464" spans="1:1" x14ac:dyDescent="0.45">
      <c r="A82464" s="2">
        <v>78</v>
      </c>
    </row>
    <row r="82465" spans="1:1" x14ac:dyDescent="0.45">
      <c r="A82465" s="2">
        <v>43.07</v>
      </c>
    </row>
    <row r="82466" spans="1:1" x14ac:dyDescent="0.45">
      <c r="A82466" s="2">
        <v>180</v>
      </c>
    </row>
    <row r="82467" spans="1:1" x14ac:dyDescent="0.45">
      <c r="A82467" s="2">
        <v>180</v>
      </c>
    </row>
    <row r="82468" spans="1:1" x14ac:dyDescent="0.45">
      <c r="A82468" s="2">
        <v>15</v>
      </c>
    </row>
    <row r="82469" spans="1:1" x14ac:dyDescent="0.45">
      <c r="A82469" s="2">
        <v>152</v>
      </c>
    </row>
    <row r="82470" spans="1:1" x14ac:dyDescent="0.45">
      <c r="A82470" s="2">
        <v>83.06</v>
      </c>
    </row>
    <row r="82471" spans="1:1" x14ac:dyDescent="0.45">
      <c r="A82471" s="2">
        <v>76.959999999999994</v>
      </c>
    </row>
    <row r="82472" spans="1:1" x14ac:dyDescent="0.45">
      <c r="A82472" s="2">
        <v>83.06</v>
      </c>
    </row>
    <row r="82473" spans="1:1" x14ac:dyDescent="0.45">
      <c r="A82473" s="2">
        <v>76.959999999999994</v>
      </c>
    </row>
    <row r="82474" spans="1:1" x14ac:dyDescent="0.45">
      <c r="A82474" s="2">
        <v>17</v>
      </c>
    </row>
    <row r="82475" spans="1:1" x14ac:dyDescent="0.45">
      <c r="A82475" s="2">
        <v>166</v>
      </c>
    </row>
    <row r="82476" spans="1:1" x14ac:dyDescent="0.45">
      <c r="A82476" s="2">
        <v>184.81</v>
      </c>
    </row>
    <row r="82477" spans="1:1" x14ac:dyDescent="0.45">
      <c r="A82477" s="2">
        <v>38</v>
      </c>
    </row>
    <row r="82478" spans="1:1" x14ac:dyDescent="0.45">
      <c r="A82478" s="2">
        <v>170.56</v>
      </c>
    </row>
    <row r="82479" spans="1:1" x14ac:dyDescent="0.45">
      <c r="A82479" s="2">
        <v>175.35</v>
      </c>
    </row>
    <row r="82480" spans="1:1" x14ac:dyDescent="0.45">
      <c r="A82480" s="2">
        <v>175.35</v>
      </c>
    </row>
    <row r="82481" spans="1:1" x14ac:dyDescent="0.45">
      <c r="A82481" s="2">
        <v>179</v>
      </c>
    </row>
    <row r="82482" spans="1:1" x14ac:dyDescent="0.45">
      <c r="A82482" s="2">
        <v>180</v>
      </c>
    </row>
    <row r="82483" spans="1:1" x14ac:dyDescent="0.45">
      <c r="A82483" s="2">
        <v>177</v>
      </c>
    </row>
    <row r="82484" spans="1:1" x14ac:dyDescent="0.45">
      <c r="A82484" s="2">
        <v>177</v>
      </c>
    </row>
    <row r="82485" spans="1:1" x14ac:dyDescent="0.45">
      <c r="A82485" s="2">
        <v>174</v>
      </c>
    </row>
    <row r="82486" spans="1:1" x14ac:dyDescent="0.45">
      <c r="A82486" s="2">
        <v>87</v>
      </c>
    </row>
    <row r="82487" spans="1:1" x14ac:dyDescent="0.45">
      <c r="A82487" s="2">
        <v>87</v>
      </c>
    </row>
    <row r="82488" spans="1:1" x14ac:dyDescent="0.45">
      <c r="A82488" s="2">
        <v>87</v>
      </c>
    </row>
    <row r="82489" spans="1:1" x14ac:dyDescent="0.45">
      <c r="A82489" s="2">
        <v>87</v>
      </c>
    </row>
    <row r="82490" spans="1:1" x14ac:dyDescent="0.45">
      <c r="A82490" s="2">
        <v>23</v>
      </c>
    </row>
    <row r="82491" spans="1:1" x14ac:dyDescent="0.45">
      <c r="A82491" s="2">
        <v>23</v>
      </c>
    </row>
    <row r="82492" spans="1:1" x14ac:dyDescent="0.45">
      <c r="A82492" s="2">
        <v>165.5</v>
      </c>
    </row>
    <row r="82493" spans="1:1" x14ac:dyDescent="0.45">
      <c r="A82493" s="2">
        <v>177</v>
      </c>
    </row>
    <row r="82494" spans="1:1" x14ac:dyDescent="0.45">
      <c r="A82494" s="2">
        <v>179</v>
      </c>
    </row>
    <row r="82495" spans="1:1" x14ac:dyDescent="0.45">
      <c r="A82495" s="2">
        <v>179</v>
      </c>
    </row>
    <row r="82496" spans="1:1" x14ac:dyDescent="0.45">
      <c r="A82496" s="2">
        <v>173</v>
      </c>
    </row>
    <row r="82497" spans="1:1" x14ac:dyDescent="0.45">
      <c r="A82497" s="2">
        <v>173</v>
      </c>
    </row>
    <row r="82498" spans="1:1" x14ac:dyDescent="0.45">
      <c r="A82498" s="2">
        <v>122.93</v>
      </c>
    </row>
    <row r="82499" spans="1:1" x14ac:dyDescent="0.45">
      <c r="A82499" s="2">
        <v>180</v>
      </c>
    </row>
    <row r="82500" spans="1:1" x14ac:dyDescent="0.45">
      <c r="A82500" s="2">
        <v>17</v>
      </c>
    </row>
    <row r="82501" spans="1:1" x14ac:dyDescent="0.45">
      <c r="A82501" s="2">
        <v>180</v>
      </c>
    </row>
    <row r="82502" spans="1:1" x14ac:dyDescent="0.45">
      <c r="A82502" s="2">
        <v>180</v>
      </c>
    </row>
    <row r="82503" spans="1:1" x14ac:dyDescent="0.45">
      <c r="A82503" s="2">
        <v>165</v>
      </c>
    </row>
    <row r="82504" spans="1:1" x14ac:dyDescent="0.45">
      <c r="A82504" s="2">
        <v>165</v>
      </c>
    </row>
    <row r="82505" spans="1:1" x14ac:dyDescent="0.45">
      <c r="A82505" s="2">
        <v>179</v>
      </c>
    </row>
    <row r="82506" spans="1:1" x14ac:dyDescent="0.45">
      <c r="A82506" s="2">
        <v>179</v>
      </c>
    </row>
    <row r="82507" spans="1:1" x14ac:dyDescent="0.45">
      <c r="A82507" s="2">
        <v>180</v>
      </c>
    </row>
    <row r="82508" spans="1:1" x14ac:dyDescent="0.45">
      <c r="A82508" s="2">
        <v>180</v>
      </c>
    </row>
    <row r="82509" spans="1:1" x14ac:dyDescent="0.45">
      <c r="A82509" s="2">
        <v>174</v>
      </c>
    </row>
    <row r="82510" spans="1:1" x14ac:dyDescent="0.45">
      <c r="A82510" s="2">
        <v>180</v>
      </c>
    </row>
    <row r="82511" spans="1:1" x14ac:dyDescent="0.45">
      <c r="A82511" s="2">
        <v>95</v>
      </c>
    </row>
    <row r="82512" spans="1:1" x14ac:dyDescent="0.45">
      <c r="A82512" s="2">
        <v>68</v>
      </c>
    </row>
    <row r="82513" spans="1:1" x14ac:dyDescent="0.45">
      <c r="A82513" s="2">
        <v>95</v>
      </c>
    </row>
    <row r="82514" spans="1:1" x14ac:dyDescent="0.45">
      <c r="A82514" s="2">
        <v>68</v>
      </c>
    </row>
    <row r="82515" spans="1:1" x14ac:dyDescent="0.45">
      <c r="A82515" s="2">
        <v>178</v>
      </c>
    </row>
    <row r="82516" spans="1:1" x14ac:dyDescent="0.45">
      <c r="A82516" s="2">
        <v>178</v>
      </c>
    </row>
    <row r="82517" spans="1:1" x14ac:dyDescent="0.45">
      <c r="A82517" s="2">
        <v>174</v>
      </c>
    </row>
    <row r="82518" spans="1:1" x14ac:dyDescent="0.45">
      <c r="A82518" s="2">
        <v>175.83</v>
      </c>
    </row>
    <row r="82519" spans="1:1" x14ac:dyDescent="0.45">
      <c r="A82519" s="2">
        <v>175.83</v>
      </c>
    </row>
    <row r="82520" spans="1:1" x14ac:dyDescent="0.45">
      <c r="A82520" s="2">
        <v>175.83</v>
      </c>
    </row>
    <row r="82521" spans="1:1" x14ac:dyDescent="0.45">
      <c r="A82521" s="2">
        <v>186</v>
      </c>
    </row>
    <row r="82522" spans="1:1" x14ac:dyDescent="0.45">
      <c r="A82522" s="2">
        <v>186</v>
      </c>
    </row>
    <row r="82523" spans="1:1" x14ac:dyDescent="0.45">
      <c r="A82523" s="2">
        <v>166</v>
      </c>
    </row>
    <row r="82524" spans="1:1" x14ac:dyDescent="0.45">
      <c r="A82524" s="2">
        <v>174</v>
      </c>
    </row>
    <row r="82525" spans="1:1" x14ac:dyDescent="0.45">
      <c r="A82525" s="2">
        <v>15</v>
      </c>
    </row>
    <row r="82526" spans="1:1" x14ac:dyDescent="0.45">
      <c r="A82526" s="2">
        <v>178.06</v>
      </c>
    </row>
    <row r="82527" spans="1:1" x14ac:dyDescent="0.45">
      <c r="A82527" s="2">
        <v>180</v>
      </c>
    </row>
    <row r="82528" spans="1:1" x14ac:dyDescent="0.45">
      <c r="A82528" s="2">
        <v>180</v>
      </c>
    </row>
    <row r="82529" spans="1:1" x14ac:dyDescent="0.45">
      <c r="A82529" s="2">
        <v>180</v>
      </c>
    </row>
    <row r="82530" spans="1:1" x14ac:dyDescent="0.45">
      <c r="A82530" s="2">
        <v>180</v>
      </c>
    </row>
    <row r="82531" spans="1:1" x14ac:dyDescent="0.45">
      <c r="A82531" s="2">
        <v>174.19</v>
      </c>
    </row>
    <row r="82532" spans="1:1" x14ac:dyDescent="0.45">
      <c r="A82532" s="2">
        <v>58</v>
      </c>
    </row>
    <row r="82533" spans="1:1" x14ac:dyDescent="0.45">
      <c r="A82533" s="2">
        <v>41</v>
      </c>
    </row>
    <row r="82534" spans="1:1" x14ac:dyDescent="0.45">
      <c r="A82534" s="2">
        <v>165.77</v>
      </c>
    </row>
    <row r="82535" spans="1:1" x14ac:dyDescent="0.45">
      <c r="A82535" s="2">
        <v>41</v>
      </c>
    </row>
    <row r="82536" spans="1:1" x14ac:dyDescent="0.45">
      <c r="A82536" s="2">
        <v>165.77</v>
      </c>
    </row>
    <row r="82537" spans="1:1" x14ac:dyDescent="0.45">
      <c r="A82537" s="2">
        <v>89.06</v>
      </c>
    </row>
    <row r="82538" spans="1:1" x14ac:dyDescent="0.45">
      <c r="A82538" s="2">
        <v>173.08</v>
      </c>
    </row>
    <row r="82539" spans="1:1" x14ac:dyDescent="0.45">
      <c r="A82539" s="2">
        <v>178</v>
      </c>
    </row>
    <row r="82540" spans="1:1" x14ac:dyDescent="0.45">
      <c r="A82540" s="2">
        <v>178</v>
      </c>
    </row>
    <row r="82541" spans="1:1" x14ac:dyDescent="0.45">
      <c r="A82541" s="2">
        <v>110</v>
      </c>
    </row>
    <row r="82542" spans="1:1" x14ac:dyDescent="0.45">
      <c r="A82542" s="2">
        <v>110</v>
      </c>
    </row>
    <row r="82543" spans="1:1" x14ac:dyDescent="0.45">
      <c r="A82543" s="2">
        <v>171.91</v>
      </c>
    </row>
    <row r="82544" spans="1:1" x14ac:dyDescent="0.45">
      <c r="A82544" s="2">
        <v>171.91</v>
      </c>
    </row>
    <row r="82545" spans="1:1" x14ac:dyDescent="0.45">
      <c r="A82545" s="2">
        <v>176.22</v>
      </c>
    </row>
    <row r="82546" spans="1:1" x14ac:dyDescent="0.45">
      <c r="A82546" s="2">
        <v>156.79</v>
      </c>
    </row>
    <row r="82547" spans="1:1" x14ac:dyDescent="0.45">
      <c r="A82547" s="2">
        <v>166.2</v>
      </c>
    </row>
    <row r="82548" spans="1:1" x14ac:dyDescent="0.45">
      <c r="A82548" s="2">
        <v>178</v>
      </c>
    </row>
    <row r="82549" spans="1:1" x14ac:dyDescent="0.45">
      <c r="A82549" s="2">
        <v>16.21</v>
      </c>
    </row>
    <row r="82550" spans="1:1" x14ac:dyDescent="0.45">
      <c r="A82550" s="2">
        <v>174.9</v>
      </c>
    </row>
    <row r="82551" spans="1:1" x14ac:dyDescent="0.45">
      <c r="A82551" s="2">
        <v>86.31</v>
      </c>
    </row>
    <row r="82552" spans="1:1" x14ac:dyDescent="0.45">
      <c r="A82552" s="2">
        <v>86.31</v>
      </c>
    </row>
    <row r="82553" spans="1:1" x14ac:dyDescent="0.45">
      <c r="A82553" s="2">
        <v>160.86000000000001</v>
      </c>
    </row>
    <row r="82554" spans="1:1" x14ac:dyDescent="0.45">
      <c r="A82554" s="2">
        <v>160.86000000000001</v>
      </c>
    </row>
    <row r="82555" spans="1:1" x14ac:dyDescent="0.45">
      <c r="A82555" s="2">
        <v>17</v>
      </c>
    </row>
    <row r="82556" spans="1:1" x14ac:dyDescent="0.45">
      <c r="A82556" s="2">
        <v>178</v>
      </c>
    </row>
    <row r="82557" spans="1:1" x14ac:dyDescent="0.45">
      <c r="A82557" s="2">
        <v>179</v>
      </c>
    </row>
    <row r="82558" spans="1:1" x14ac:dyDescent="0.45">
      <c r="A82558" s="2">
        <v>5</v>
      </c>
    </row>
    <row r="82559" spans="1:1" x14ac:dyDescent="0.45">
      <c r="A82559" s="2">
        <v>169</v>
      </c>
    </row>
    <row r="82560" spans="1:1" x14ac:dyDescent="0.45">
      <c r="A82560" s="2">
        <v>169</v>
      </c>
    </row>
    <row r="82561" spans="1:1" x14ac:dyDescent="0.45">
      <c r="A82561" s="2">
        <v>5</v>
      </c>
    </row>
    <row r="82562" spans="1:1" x14ac:dyDescent="0.45">
      <c r="A82562" s="2">
        <v>172.69</v>
      </c>
    </row>
    <row r="82563" spans="1:1" x14ac:dyDescent="0.45">
      <c r="A82563" s="2">
        <v>130</v>
      </c>
    </row>
    <row r="82564" spans="1:1" x14ac:dyDescent="0.45">
      <c r="A82564" s="2">
        <v>15</v>
      </c>
    </row>
    <row r="82565" spans="1:1" x14ac:dyDescent="0.45">
      <c r="A82565" s="2">
        <v>130</v>
      </c>
    </row>
    <row r="82566" spans="1:1" x14ac:dyDescent="0.45">
      <c r="A82566" s="2">
        <v>15</v>
      </c>
    </row>
    <row r="82567" spans="1:1" x14ac:dyDescent="0.45">
      <c r="A82567" s="2">
        <v>85.75</v>
      </c>
    </row>
    <row r="82568" spans="1:1" x14ac:dyDescent="0.45">
      <c r="A82568" s="2">
        <v>176.34</v>
      </c>
    </row>
    <row r="82569" spans="1:1" x14ac:dyDescent="0.45">
      <c r="A82569" s="2">
        <v>176.34</v>
      </c>
    </row>
    <row r="82570" spans="1:1" x14ac:dyDescent="0.45">
      <c r="A82570" s="2">
        <v>178.32</v>
      </c>
    </row>
    <row r="82571" spans="1:1" x14ac:dyDescent="0.45">
      <c r="A82571" s="2">
        <v>180</v>
      </c>
    </row>
    <row r="82572" spans="1:1" x14ac:dyDescent="0.45">
      <c r="A82572" s="2">
        <v>15</v>
      </c>
    </row>
    <row r="82573" spans="1:1" x14ac:dyDescent="0.45">
      <c r="A82573" s="2">
        <v>52.2</v>
      </c>
    </row>
    <row r="82574" spans="1:1" x14ac:dyDescent="0.45">
      <c r="A82574" s="2">
        <v>120.07</v>
      </c>
    </row>
    <row r="82575" spans="1:1" x14ac:dyDescent="0.45">
      <c r="A82575" s="2">
        <v>184.07</v>
      </c>
    </row>
    <row r="82576" spans="1:1" x14ac:dyDescent="0.45">
      <c r="A82576" s="2">
        <v>17</v>
      </c>
    </row>
    <row r="82577" spans="1:1" x14ac:dyDescent="0.45">
      <c r="A82577" s="2">
        <v>180</v>
      </c>
    </row>
    <row r="82578" spans="1:1" x14ac:dyDescent="0.45">
      <c r="A82578" s="2">
        <v>180</v>
      </c>
    </row>
    <row r="82579" spans="1:1" x14ac:dyDescent="0.45">
      <c r="A82579" s="2">
        <v>175</v>
      </c>
    </row>
    <row r="82580" spans="1:1" x14ac:dyDescent="0.45">
      <c r="A82580" s="2">
        <v>135.21</v>
      </c>
    </row>
    <row r="82581" spans="1:1" x14ac:dyDescent="0.45">
      <c r="A82581" s="2">
        <v>163</v>
      </c>
    </row>
    <row r="82582" spans="1:1" x14ac:dyDescent="0.45">
      <c r="A82582" s="2">
        <v>1</v>
      </c>
    </row>
    <row r="82583" spans="1:1" x14ac:dyDescent="0.45">
      <c r="A82583" s="2">
        <v>185</v>
      </c>
    </row>
    <row r="82584" spans="1:1" x14ac:dyDescent="0.45">
      <c r="A82584" s="2">
        <v>178.61</v>
      </c>
    </row>
    <row r="82585" spans="1:1" x14ac:dyDescent="0.45">
      <c r="A82585" s="2">
        <v>178.47</v>
      </c>
    </row>
    <row r="82586" spans="1:1" x14ac:dyDescent="0.45">
      <c r="A82586" s="2">
        <v>170</v>
      </c>
    </row>
    <row r="82587" spans="1:1" x14ac:dyDescent="0.45">
      <c r="A82587" s="2">
        <v>170</v>
      </c>
    </row>
    <row r="82588" spans="1:1" x14ac:dyDescent="0.45">
      <c r="A82588" s="2">
        <v>15</v>
      </c>
    </row>
    <row r="82589" spans="1:1" x14ac:dyDescent="0.45">
      <c r="A82589" s="2">
        <v>179.79</v>
      </c>
    </row>
    <row r="82590" spans="1:1" x14ac:dyDescent="0.45">
      <c r="A82590" s="2">
        <v>117</v>
      </c>
    </row>
    <row r="82591" spans="1:1" x14ac:dyDescent="0.45">
      <c r="A82591" s="2">
        <v>117</v>
      </c>
    </row>
    <row r="82592" spans="1:1" x14ac:dyDescent="0.45">
      <c r="A82592" s="2">
        <v>161.09</v>
      </c>
    </row>
    <row r="82593" spans="1:1" x14ac:dyDescent="0.45">
      <c r="A82593" s="2">
        <v>161.09</v>
      </c>
    </row>
    <row r="82594" spans="1:1" x14ac:dyDescent="0.45">
      <c r="A82594" s="2">
        <v>155</v>
      </c>
    </row>
    <row r="82595" spans="1:1" x14ac:dyDescent="0.45">
      <c r="A82595" s="2">
        <v>155</v>
      </c>
    </row>
    <row r="82596" spans="1:1" x14ac:dyDescent="0.45">
      <c r="A82596" s="2">
        <v>180</v>
      </c>
    </row>
    <row r="82597" spans="1:1" x14ac:dyDescent="0.45">
      <c r="A82597" s="2">
        <v>179</v>
      </c>
    </row>
    <row r="82598" spans="1:1" x14ac:dyDescent="0.45">
      <c r="A82598" s="2">
        <v>167.25</v>
      </c>
    </row>
    <row r="82599" spans="1:1" x14ac:dyDescent="0.45">
      <c r="A82599" s="2">
        <v>176.1</v>
      </c>
    </row>
    <row r="82600" spans="1:1" x14ac:dyDescent="0.45">
      <c r="A82600" s="2">
        <v>87</v>
      </c>
    </row>
    <row r="82601" spans="1:1" x14ac:dyDescent="0.45">
      <c r="A82601" s="2">
        <v>178.99</v>
      </c>
    </row>
    <row r="82602" spans="1:1" x14ac:dyDescent="0.45">
      <c r="A82602" s="2">
        <v>175.65</v>
      </c>
    </row>
    <row r="82603" spans="1:1" x14ac:dyDescent="0.45">
      <c r="A82603" s="2">
        <v>31</v>
      </c>
    </row>
    <row r="82604" spans="1:1" x14ac:dyDescent="0.45">
      <c r="A82604" s="2">
        <v>176</v>
      </c>
    </row>
    <row r="82605" spans="1:1" x14ac:dyDescent="0.45">
      <c r="A82605" s="2">
        <v>174</v>
      </c>
    </row>
    <row r="82606" spans="1:1" x14ac:dyDescent="0.45">
      <c r="A82606" s="2">
        <v>174</v>
      </c>
    </row>
    <row r="82607" spans="1:1" x14ac:dyDescent="0.45">
      <c r="A82607" s="2">
        <v>177</v>
      </c>
    </row>
    <row r="82608" spans="1:1" x14ac:dyDescent="0.45">
      <c r="A82608" s="2">
        <v>14</v>
      </c>
    </row>
    <row r="82609" spans="1:1" x14ac:dyDescent="0.45">
      <c r="A82609" s="2">
        <v>154</v>
      </c>
    </row>
    <row r="82610" spans="1:1" x14ac:dyDescent="0.45">
      <c r="A82610" s="2">
        <v>176.79</v>
      </c>
    </row>
    <row r="82611" spans="1:1" x14ac:dyDescent="0.45">
      <c r="A82611" s="2">
        <v>176.79</v>
      </c>
    </row>
    <row r="82612" spans="1:1" x14ac:dyDescent="0.45">
      <c r="A82612" s="2">
        <v>177</v>
      </c>
    </row>
    <row r="82613" spans="1:1" x14ac:dyDescent="0.45">
      <c r="A82613" s="2">
        <v>180</v>
      </c>
    </row>
    <row r="82614" spans="1:1" x14ac:dyDescent="0.45">
      <c r="A82614" s="2">
        <v>15</v>
      </c>
    </row>
    <row r="82615" spans="1:1" x14ac:dyDescent="0.45">
      <c r="A82615" s="2">
        <v>180</v>
      </c>
    </row>
    <row r="82616" spans="1:1" x14ac:dyDescent="0.45">
      <c r="A82616" s="2">
        <v>180</v>
      </c>
    </row>
    <row r="82617" spans="1:1" x14ac:dyDescent="0.45">
      <c r="A82617" s="2">
        <v>175</v>
      </c>
    </row>
    <row r="82618" spans="1:1" x14ac:dyDescent="0.45">
      <c r="A82618" s="2">
        <v>5</v>
      </c>
    </row>
    <row r="82619" spans="1:1" x14ac:dyDescent="0.45">
      <c r="A82619" s="2">
        <v>178</v>
      </c>
    </row>
    <row r="82620" spans="1:1" x14ac:dyDescent="0.45">
      <c r="A82620" s="2">
        <v>15</v>
      </c>
    </row>
    <row r="82621" spans="1:1" x14ac:dyDescent="0.45">
      <c r="A82621" s="2">
        <v>177.92</v>
      </c>
    </row>
    <row r="82622" spans="1:1" x14ac:dyDescent="0.45">
      <c r="A82622" s="2">
        <v>177.92</v>
      </c>
    </row>
    <row r="82623" spans="1:1" x14ac:dyDescent="0.45">
      <c r="A82623" s="2">
        <v>156.66</v>
      </c>
    </row>
    <row r="82624" spans="1:1" x14ac:dyDescent="0.45">
      <c r="A82624" s="2">
        <v>175.83</v>
      </c>
    </row>
    <row r="82625" spans="1:1" x14ac:dyDescent="0.45">
      <c r="A82625" s="2">
        <v>178.79</v>
      </c>
    </row>
    <row r="82626" spans="1:1" x14ac:dyDescent="0.45">
      <c r="A82626" s="2">
        <v>179</v>
      </c>
    </row>
    <row r="82627" spans="1:1" x14ac:dyDescent="0.45">
      <c r="A82627" s="2">
        <v>179.28</v>
      </c>
    </row>
    <row r="82628" spans="1:1" x14ac:dyDescent="0.45">
      <c r="A82628" s="2">
        <v>179.28</v>
      </c>
    </row>
    <row r="82629" spans="1:1" x14ac:dyDescent="0.45">
      <c r="A82629" s="2">
        <v>178.28</v>
      </c>
    </row>
    <row r="82630" spans="1:1" x14ac:dyDescent="0.45">
      <c r="A82630" s="2">
        <v>180</v>
      </c>
    </row>
    <row r="82631" spans="1:1" x14ac:dyDescent="0.45">
      <c r="A82631" s="2">
        <v>146</v>
      </c>
    </row>
    <row r="82632" spans="1:1" x14ac:dyDescent="0.45">
      <c r="A82632" s="2">
        <v>146</v>
      </c>
    </row>
    <row r="82633" spans="1:1" x14ac:dyDescent="0.45">
      <c r="A82633" s="2">
        <v>179</v>
      </c>
    </row>
    <row r="82634" spans="1:1" x14ac:dyDescent="0.45">
      <c r="A82634" s="2">
        <v>179</v>
      </c>
    </row>
    <row r="82635" spans="1:1" x14ac:dyDescent="0.45">
      <c r="A82635" s="2">
        <v>171.78</v>
      </c>
    </row>
    <row r="82636" spans="1:1" x14ac:dyDescent="0.45">
      <c r="A82636" s="2">
        <v>84.7</v>
      </c>
    </row>
    <row r="82637" spans="1:1" x14ac:dyDescent="0.45">
      <c r="A82637" s="2">
        <v>84.7</v>
      </c>
    </row>
    <row r="82638" spans="1:1" x14ac:dyDescent="0.45">
      <c r="A82638" s="2">
        <v>163</v>
      </c>
    </row>
    <row r="82639" spans="1:1" x14ac:dyDescent="0.45">
      <c r="A82639" s="2">
        <v>163</v>
      </c>
    </row>
    <row r="82640" spans="1:1" x14ac:dyDescent="0.45">
      <c r="A82640" s="2">
        <v>180</v>
      </c>
    </row>
    <row r="82641" spans="1:1" x14ac:dyDescent="0.45">
      <c r="A82641" s="2">
        <v>178</v>
      </c>
    </row>
    <row r="82642" spans="1:1" x14ac:dyDescent="0.45">
      <c r="A82642" s="2">
        <v>15</v>
      </c>
    </row>
    <row r="82643" spans="1:1" x14ac:dyDescent="0.45">
      <c r="A82643" s="2">
        <v>30.69</v>
      </c>
    </row>
    <row r="82644" spans="1:1" x14ac:dyDescent="0.45">
      <c r="A82644" s="2">
        <v>85.75</v>
      </c>
    </row>
    <row r="82645" spans="1:1" x14ac:dyDescent="0.45">
      <c r="A82645" s="2">
        <v>30.69</v>
      </c>
    </row>
    <row r="82646" spans="1:1" x14ac:dyDescent="0.45">
      <c r="A82646" s="2">
        <v>85.75</v>
      </c>
    </row>
    <row r="82647" spans="1:1" x14ac:dyDescent="0.45">
      <c r="A82647" s="2">
        <v>157.88999999999999</v>
      </c>
    </row>
    <row r="82648" spans="1:1" x14ac:dyDescent="0.45">
      <c r="A82648" s="2">
        <v>137</v>
      </c>
    </row>
    <row r="82649" spans="1:1" x14ac:dyDescent="0.45">
      <c r="A82649" s="2">
        <v>137</v>
      </c>
    </row>
    <row r="82650" spans="1:1" x14ac:dyDescent="0.45">
      <c r="A82650" s="2">
        <v>178</v>
      </c>
    </row>
    <row r="82651" spans="1:1" x14ac:dyDescent="0.45">
      <c r="A82651" s="2">
        <v>142.81</v>
      </c>
    </row>
    <row r="82652" spans="1:1" x14ac:dyDescent="0.45">
      <c r="A82652" s="2">
        <v>175</v>
      </c>
    </row>
    <row r="82653" spans="1:1" x14ac:dyDescent="0.45">
      <c r="A82653" s="2">
        <v>171.5</v>
      </c>
    </row>
    <row r="82654" spans="1:1" x14ac:dyDescent="0.45">
      <c r="A82654" s="2">
        <v>177</v>
      </c>
    </row>
    <row r="82655" spans="1:1" x14ac:dyDescent="0.45">
      <c r="A82655" s="2">
        <v>170.99</v>
      </c>
    </row>
    <row r="82656" spans="1:1" x14ac:dyDescent="0.45">
      <c r="A82656" s="2">
        <v>170.99</v>
      </c>
    </row>
    <row r="82657" spans="1:1" x14ac:dyDescent="0.45">
      <c r="A82657" s="2">
        <v>177</v>
      </c>
    </row>
    <row r="82658" spans="1:1" x14ac:dyDescent="0.45">
      <c r="A82658" s="2">
        <v>170.72</v>
      </c>
    </row>
    <row r="82659" spans="1:1" x14ac:dyDescent="0.45">
      <c r="A82659" s="2">
        <v>171</v>
      </c>
    </row>
    <row r="82660" spans="1:1" x14ac:dyDescent="0.45">
      <c r="A82660" s="2">
        <v>176</v>
      </c>
    </row>
    <row r="82661" spans="1:1" x14ac:dyDescent="0.45">
      <c r="A82661" s="2">
        <v>7</v>
      </c>
    </row>
    <row r="82662" spans="1:1" x14ac:dyDescent="0.45">
      <c r="A82662" s="2">
        <v>69</v>
      </c>
    </row>
    <row r="82663" spans="1:1" x14ac:dyDescent="0.45">
      <c r="A82663" s="2">
        <v>77</v>
      </c>
    </row>
    <row r="82664" spans="1:1" x14ac:dyDescent="0.45">
      <c r="A82664" s="2">
        <v>69</v>
      </c>
    </row>
    <row r="82665" spans="1:1" x14ac:dyDescent="0.45">
      <c r="A82665" s="2">
        <v>77</v>
      </c>
    </row>
    <row r="82666" spans="1:1" x14ac:dyDescent="0.45">
      <c r="A82666" s="2">
        <v>52.44</v>
      </c>
    </row>
    <row r="82667" spans="1:1" x14ac:dyDescent="0.45">
      <c r="A82667" s="2">
        <v>108.83</v>
      </c>
    </row>
    <row r="82668" spans="1:1" x14ac:dyDescent="0.45">
      <c r="A82668" s="2">
        <v>52.44</v>
      </c>
    </row>
    <row r="82669" spans="1:1" x14ac:dyDescent="0.45">
      <c r="A82669" s="2">
        <v>108.83</v>
      </c>
    </row>
    <row r="82670" spans="1:1" x14ac:dyDescent="0.45">
      <c r="A82670" s="2">
        <v>177</v>
      </c>
    </row>
    <row r="82671" spans="1:1" x14ac:dyDescent="0.45">
      <c r="A82671" s="2">
        <v>55</v>
      </c>
    </row>
    <row r="82672" spans="1:1" x14ac:dyDescent="0.45">
      <c r="A82672" s="2">
        <v>178</v>
      </c>
    </row>
    <row r="82673" spans="1:1" x14ac:dyDescent="0.45">
      <c r="A82673" s="2">
        <v>163.9</v>
      </c>
    </row>
    <row r="82674" spans="1:1" x14ac:dyDescent="0.45">
      <c r="A82674" s="2">
        <v>163.9</v>
      </c>
    </row>
    <row r="82675" spans="1:1" x14ac:dyDescent="0.45">
      <c r="A82675" s="2">
        <v>172.55</v>
      </c>
    </row>
    <row r="82676" spans="1:1" x14ac:dyDescent="0.45">
      <c r="A82676" s="2">
        <v>178</v>
      </c>
    </row>
    <row r="82677" spans="1:1" x14ac:dyDescent="0.45">
      <c r="A82677" s="2">
        <v>167.46</v>
      </c>
    </row>
    <row r="82678" spans="1:1" x14ac:dyDescent="0.45">
      <c r="A82678" s="2">
        <v>167.46</v>
      </c>
    </row>
    <row r="82679" spans="1:1" x14ac:dyDescent="0.45">
      <c r="A82679" s="2">
        <v>164</v>
      </c>
    </row>
    <row r="82680" spans="1:1" x14ac:dyDescent="0.45">
      <c r="A82680" s="2">
        <v>171.7</v>
      </c>
    </row>
    <row r="82681" spans="1:1" x14ac:dyDescent="0.45">
      <c r="A82681" s="2">
        <v>13.19</v>
      </c>
    </row>
    <row r="82682" spans="1:1" x14ac:dyDescent="0.45">
      <c r="A82682" s="2">
        <v>178</v>
      </c>
    </row>
    <row r="82683" spans="1:1" x14ac:dyDescent="0.45">
      <c r="A82683" s="2">
        <v>178</v>
      </c>
    </row>
    <row r="82684" spans="1:1" x14ac:dyDescent="0.45">
      <c r="A82684" s="2">
        <v>50</v>
      </c>
    </row>
    <row r="82685" spans="1:1" x14ac:dyDescent="0.45">
      <c r="A82685" s="2">
        <v>179</v>
      </c>
    </row>
    <row r="82686" spans="1:1" x14ac:dyDescent="0.45">
      <c r="A82686" s="2">
        <v>144.30000000000001</v>
      </c>
    </row>
    <row r="82687" spans="1:1" x14ac:dyDescent="0.45">
      <c r="A82687" s="2">
        <v>144.30000000000001</v>
      </c>
    </row>
    <row r="82688" spans="1:1" x14ac:dyDescent="0.45">
      <c r="A82688" s="2">
        <v>169.53</v>
      </c>
    </row>
    <row r="82689" spans="1:1" x14ac:dyDescent="0.45">
      <c r="A82689" s="2">
        <v>175.57</v>
      </c>
    </row>
    <row r="82690" spans="1:1" x14ac:dyDescent="0.45">
      <c r="A82690" s="2">
        <v>178</v>
      </c>
    </row>
    <row r="82691" spans="1:1" x14ac:dyDescent="0.45">
      <c r="A82691" s="2">
        <v>180</v>
      </c>
    </row>
    <row r="82692" spans="1:1" x14ac:dyDescent="0.45">
      <c r="A82692" s="2">
        <v>40</v>
      </c>
    </row>
    <row r="82693" spans="1:1" x14ac:dyDescent="0.45">
      <c r="A82693" s="2">
        <v>174</v>
      </c>
    </row>
    <row r="82694" spans="1:1" x14ac:dyDescent="0.45">
      <c r="A82694" s="2">
        <v>167.64</v>
      </c>
    </row>
    <row r="82695" spans="1:1" x14ac:dyDescent="0.45">
      <c r="A82695" s="2">
        <v>183.15</v>
      </c>
    </row>
    <row r="82696" spans="1:1" x14ac:dyDescent="0.45">
      <c r="A82696" s="2">
        <v>25.23</v>
      </c>
    </row>
    <row r="82697" spans="1:1" x14ac:dyDescent="0.45">
      <c r="A82697" s="2">
        <v>168</v>
      </c>
    </row>
    <row r="82698" spans="1:1" x14ac:dyDescent="0.45">
      <c r="A82698" s="2">
        <v>180</v>
      </c>
    </row>
    <row r="82699" spans="1:1" x14ac:dyDescent="0.45">
      <c r="A82699" s="2">
        <v>180</v>
      </c>
    </row>
    <row r="82700" spans="1:1" x14ac:dyDescent="0.45">
      <c r="A82700" s="2">
        <v>179</v>
      </c>
    </row>
    <row r="82701" spans="1:1" x14ac:dyDescent="0.45">
      <c r="A82701" s="2">
        <v>14</v>
      </c>
    </row>
    <row r="82702" spans="1:1" x14ac:dyDescent="0.45">
      <c r="A82702" s="2">
        <v>29</v>
      </c>
    </row>
    <row r="82703" spans="1:1" x14ac:dyDescent="0.45">
      <c r="A82703" s="2">
        <v>179</v>
      </c>
    </row>
    <row r="82704" spans="1:1" x14ac:dyDescent="0.45">
      <c r="A82704" s="2">
        <v>98.89</v>
      </c>
    </row>
    <row r="82705" spans="1:1" x14ac:dyDescent="0.45">
      <c r="A82705" s="2">
        <v>178</v>
      </c>
    </row>
    <row r="82706" spans="1:1" x14ac:dyDescent="0.45">
      <c r="A82706" s="2">
        <v>178</v>
      </c>
    </row>
    <row r="82707" spans="1:1" x14ac:dyDescent="0.45">
      <c r="A82707" s="2">
        <v>84</v>
      </c>
    </row>
    <row r="82708" spans="1:1" x14ac:dyDescent="0.45">
      <c r="A82708" s="2">
        <v>84</v>
      </c>
    </row>
    <row r="82709" spans="1:1" x14ac:dyDescent="0.45">
      <c r="A82709" s="2">
        <v>175.35</v>
      </c>
    </row>
    <row r="82710" spans="1:1" x14ac:dyDescent="0.45">
      <c r="A82710" s="2">
        <v>175.35</v>
      </c>
    </row>
    <row r="82711" spans="1:1" x14ac:dyDescent="0.45">
      <c r="A82711" s="2">
        <v>180.6</v>
      </c>
    </row>
    <row r="82712" spans="1:1" x14ac:dyDescent="0.45">
      <c r="A82712" s="2">
        <v>177</v>
      </c>
    </row>
    <row r="82713" spans="1:1" x14ac:dyDescent="0.45">
      <c r="A82713" s="2">
        <v>177</v>
      </c>
    </row>
    <row r="82714" spans="1:1" x14ac:dyDescent="0.45">
      <c r="A82714" s="2">
        <v>82.03</v>
      </c>
    </row>
    <row r="82715" spans="1:1" x14ac:dyDescent="0.45">
      <c r="A82715" s="2">
        <v>82.03</v>
      </c>
    </row>
    <row r="82716" spans="1:1" x14ac:dyDescent="0.45">
      <c r="A82716" s="2">
        <v>14</v>
      </c>
    </row>
    <row r="82717" spans="1:1" x14ac:dyDescent="0.45">
      <c r="A82717" s="2">
        <v>179.83</v>
      </c>
    </row>
    <row r="82718" spans="1:1" x14ac:dyDescent="0.45">
      <c r="A82718" s="2">
        <v>179.83</v>
      </c>
    </row>
    <row r="82719" spans="1:1" x14ac:dyDescent="0.45">
      <c r="A82719" s="2">
        <v>14</v>
      </c>
    </row>
    <row r="82720" spans="1:1" x14ac:dyDescent="0.45">
      <c r="A82720" s="2">
        <v>174.25</v>
      </c>
    </row>
    <row r="82721" spans="1:1" x14ac:dyDescent="0.45">
      <c r="A82721" s="2">
        <v>161.58000000000001</v>
      </c>
    </row>
    <row r="82722" spans="1:1" x14ac:dyDescent="0.45">
      <c r="A82722" s="2">
        <v>161.58000000000001</v>
      </c>
    </row>
    <row r="82723" spans="1:1" x14ac:dyDescent="0.45">
      <c r="A82723" s="2">
        <v>176</v>
      </c>
    </row>
    <row r="82724" spans="1:1" x14ac:dyDescent="0.45">
      <c r="A82724" s="2">
        <v>63.07</v>
      </c>
    </row>
    <row r="82725" spans="1:1" x14ac:dyDescent="0.45">
      <c r="A82725" s="2">
        <v>177</v>
      </c>
    </row>
    <row r="82726" spans="1:1" x14ac:dyDescent="0.45">
      <c r="A82726" s="2">
        <v>106.21</v>
      </c>
    </row>
    <row r="82727" spans="1:1" x14ac:dyDescent="0.45">
      <c r="A82727" s="2">
        <v>106.21</v>
      </c>
    </row>
    <row r="82728" spans="1:1" x14ac:dyDescent="0.45">
      <c r="A82728" s="2">
        <v>180</v>
      </c>
    </row>
    <row r="82729" spans="1:1" x14ac:dyDescent="0.45">
      <c r="A82729" s="2">
        <v>175.66</v>
      </c>
    </row>
    <row r="82730" spans="1:1" x14ac:dyDescent="0.45">
      <c r="A82730" s="2">
        <v>19</v>
      </c>
    </row>
    <row r="82731" spans="1:1" x14ac:dyDescent="0.45">
      <c r="A82731" s="2">
        <v>19</v>
      </c>
    </row>
    <row r="82732" spans="1:1" x14ac:dyDescent="0.45">
      <c r="A82732" s="2">
        <v>13</v>
      </c>
    </row>
    <row r="82733" spans="1:1" x14ac:dyDescent="0.45">
      <c r="A82733" s="2">
        <v>179.61</v>
      </c>
    </row>
    <row r="82734" spans="1:1" x14ac:dyDescent="0.45">
      <c r="A82734" s="2">
        <v>180</v>
      </c>
    </row>
    <row r="82735" spans="1:1" x14ac:dyDescent="0.45">
      <c r="A82735" s="2">
        <v>173.98</v>
      </c>
    </row>
    <row r="82736" spans="1:1" x14ac:dyDescent="0.45">
      <c r="A82736" s="2">
        <v>173.98</v>
      </c>
    </row>
    <row r="82737" spans="1:1" x14ac:dyDescent="0.45">
      <c r="A82737" s="2">
        <v>180</v>
      </c>
    </row>
    <row r="82738" spans="1:1" x14ac:dyDescent="0.45">
      <c r="A82738" s="2">
        <v>175.69</v>
      </c>
    </row>
    <row r="82739" spans="1:1" x14ac:dyDescent="0.45">
      <c r="A82739" s="2">
        <v>83.23</v>
      </c>
    </row>
    <row r="82740" spans="1:1" x14ac:dyDescent="0.45">
      <c r="A82740" s="2">
        <v>172.53</v>
      </c>
    </row>
    <row r="82741" spans="1:1" x14ac:dyDescent="0.45">
      <c r="A82741" s="2">
        <v>172.53</v>
      </c>
    </row>
    <row r="82742" spans="1:1" x14ac:dyDescent="0.45">
      <c r="A82742" s="2">
        <v>176</v>
      </c>
    </row>
    <row r="82743" spans="1:1" x14ac:dyDescent="0.45">
      <c r="A82743" s="2">
        <v>176</v>
      </c>
    </row>
    <row r="82744" spans="1:1" x14ac:dyDescent="0.45">
      <c r="A82744" s="2">
        <v>177.81</v>
      </c>
    </row>
    <row r="82745" spans="1:1" x14ac:dyDescent="0.45">
      <c r="A82745" s="2">
        <v>178</v>
      </c>
    </row>
    <row r="82746" spans="1:1" x14ac:dyDescent="0.45">
      <c r="A82746" s="2">
        <v>178</v>
      </c>
    </row>
    <row r="82747" spans="1:1" x14ac:dyDescent="0.45">
      <c r="A82747" s="2">
        <v>173.07</v>
      </c>
    </row>
    <row r="82748" spans="1:1" x14ac:dyDescent="0.45">
      <c r="A82748" s="2">
        <v>178</v>
      </c>
    </row>
    <row r="82749" spans="1:1" x14ac:dyDescent="0.45">
      <c r="A82749" s="2">
        <v>180</v>
      </c>
    </row>
    <row r="82750" spans="1:1" x14ac:dyDescent="0.45">
      <c r="A82750" s="2">
        <v>180</v>
      </c>
    </row>
    <row r="82751" spans="1:1" x14ac:dyDescent="0.45">
      <c r="A82751" s="2">
        <v>179.01</v>
      </c>
    </row>
    <row r="82752" spans="1:1" x14ac:dyDescent="0.45">
      <c r="A82752" s="2">
        <v>185</v>
      </c>
    </row>
    <row r="82753" spans="1:1" x14ac:dyDescent="0.45">
      <c r="A82753" s="2">
        <v>6.25</v>
      </c>
    </row>
    <row r="82754" spans="1:1" x14ac:dyDescent="0.45">
      <c r="A82754" s="2">
        <v>161.47</v>
      </c>
    </row>
    <row r="82755" spans="1:1" x14ac:dyDescent="0.45">
      <c r="A82755" s="2">
        <v>180</v>
      </c>
    </row>
    <row r="82756" spans="1:1" x14ac:dyDescent="0.45">
      <c r="A82756" s="2">
        <v>162</v>
      </c>
    </row>
    <row r="82757" spans="1:1" x14ac:dyDescent="0.45">
      <c r="A82757" s="2">
        <v>175</v>
      </c>
    </row>
    <row r="82758" spans="1:1" x14ac:dyDescent="0.45">
      <c r="A82758" s="2">
        <v>121.68</v>
      </c>
    </row>
    <row r="82759" spans="1:1" x14ac:dyDescent="0.45">
      <c r="A82759" s="2">
        <v>121.68</v>
      </c>
    </row>
    <row r="82760" spans="1:1" x14ac:dyDescent="0.45">
      <c r="A82760" s="2">
        <v>167.58</v>
      </c>
    </row>
    <row r="82761" spans="1:1" x14ac:dyDescent="0.45">
      <c r="A82761" s="2">
        <v>174</v>
      </c>
    </row>
    <row r="82762" spans="1:1" x14ac:dyDescent="0.45">
      <c r="A82762" s="2">
        <v>178.49</v>
      </c>
    </row>
    <row r="82763" spans="1:1" x14ac:dyDescent="0.45">
      <c r="A82763" s="2">
        <v>178</v>
      </c>
    </row>
    <row r="82764" spans="1:1" x14ac:dyDescent="0.45">
      <c r="A82764" s="2">
        <v>173.83</v>
      </c>
    </row>
    <row r="82765" spans="1:1" x14ac:dyDescent="0.45">
      <c r="A82765" s="2">
        <v>15</v>
      </c>
    </row>
    <row r="82766" spans="1:1" x14ac:dyDescent="0.45">
      <c r="A82766" s="2">
        <v>178</v>
      </c>
    </row>
    <row r="82767" spans="1:1" x14ac:dyDescent="0.45">
      <c r="A82767" s="2">
        <v>172</v>
      </c>
    </row>
    <row r="82768" spans="1:1" x14ac:dyDescent="0.45">
      <c r="A82768" s="2">
        <v>14</v>
      </c>
    </row>
    <row r="82769" spans="1:1" x14ac:dyDescent="0.45">
      <c r="A82769" s="2">
        <v>153</v>
      </c>
    </row>
    <row r="82770" spans="1:1" x14ac:dyDescent="0.45">
      <c r="A82770" s="2">
        <v>153</v>
      </c>
    </row>
    <row r="82771" spans="1:1" x14ac:dyDescent="0.45">
      <c r="A82771" s="2">
        <v>14</v>
      </c>
    </row>
    <row r="82772" spans="1:1" x14ac:dyDescent="0.45">
      <c r="A82772" s="2">
        <v>177</v>
      </c>
    </row>
    <row r="82773" spans="1:1" x14ac:dyDescent="0.45">
      <c r="A82773" s="2">
        <v>177</v>
      </c>
    </row>
    <row r="82774" spans="1:1" x14ac:dyDescent="0.45">
      <c r="A82774" s="2">
        <v>166</v>
      </c>
    </row>
    <row r="82775" spans="1:1" x14ac:dyDescent="0.45">
      <c r="A82775" s="2">
        <v>166</v>
      </c>
    </row>
    <row r="82776" spans="1:1" x14ac:dyDescent="0.45">
      <c r="A82776" s="2">
        <v>15</v>
      </c>
    </row>
    <row r="82777" spans="1:1" x14ac:dyDescent="0.45">
      <c r="A82777" s="2">
        <v>173.97</v>
      </c>
    </row>
    <row r="82778" spans="1:1" x14ac:dyDescent="0.45">
      <c r="A82778" s="2">
        <v>134.22</v>
      </c>
    </row>
    <row r="82779" spans="1:1" x14ac:dyDescent="0.45">
      <c r="A82779" s="2">
        <v>173.36</v>
      </c>
    </row>
    <row r="82780" spans="1:1" x14ac:dyDescent="0.45">
      <c r="A82780" s="2">
        <v>170</v>
      </c>
    </row>
    <row r="82781" spans="1:1" x14ac:dyDescent="0.45">
      <c r="A82781" s="2">
        <v>170</v>
      </c>
    </row>
    <row r="82782" spans="1:1" x14ac:dyDescent="0.45">
      <c r="A82782" s="2">
        <v>177</v>
      </c>
    </row>
    <row r="82783" spans="1:1" x14ac:dyDescent="0.45">
      <c r="A82783" s="2">
        <v>15</v>
      </c>
    </row>
    <row r="82784" spans="1:1" x14ac:dyDescent="0.45">
      <c r="A82784" s="2">
        <v>175</v>
      </c>
    </row>
    <row r="82785" spans="1:1" x14ac:dyDescent="0.45">
      <c r="A82785" s="2">
        <v>175</v>
      </c>
    </row>
    <row r="82786" spans="1:1" x14ac:dyDescent="0.45">
      <c r="A82786" s="2">
        <v>80.069999999999993</v>
      </c>
    </row>
    <row r="82787" spans="1:1" x14ac:dyDescent="0.45">
      <c r="A82787" s="2">
        <v>104</v>
      </c>
    </row>
    <row r="82788" spans="1:1" x14ac:dyDescent="0.45">
      <c r="A82788" s="2">
        <v>15</v>
      </c>
    </row>
    <row r="82789" spans="1:1" x14ac:dyDescent="0.45">
      <c r="A82789" s="2">
        <v>80.069999999999993</v>
      </c>
    </row>
    <row r="82790" spans="1:1" x14ac:dyDescent="0.45">
      <c r="A82790" s="2">
        <v>104</v>
      </c>
    </row>
    <row r="82791" spans="1:1" x14ac:dyDescent="0.45">
      <c r="A82791" s="2">
        <v>15</v>
      </c>
    </row>
    <row r="82792" spans="1:1" x14ac:dyDescent="0.45">
      <c r="A82792" s="2">
        <v>171.17</v>
      </c>
    </row>
    <row r="82793" spans="1:1" x14ac:dyDescent="0.45">
      <c r="A82793" s="2">
        <v>173</v>
      </c>
    </row>
    <row r="82794" spans="1:1" x14ac:dyDescent="0.45">
      <c r="A82794" s="2">
        <v>173</v>
      </c>
    </row>
    <row r="82795" spans="1:1" x14ac:dyDescent="0.45">
      <c r="A82795" s="2">
        <v>174.1</v>
      </c>
    </row>
    <row r="82796" spans="1:1" x14ac:dyDescent="0.45">
      <c r="A82796" s="2">
        <v>178.94</v>
      </c>
    </row>
    <row r="82797" spans="1:1" x14ac:dyDescent="0.45">
      <c r="A82797" s="2">
        <v>23</v>
      </c>
    </row>
    <row r="82798" spans="1:1" x14ac:dyDescent="0.45">
      <c r="A82798" s="2">
        <v>150</v>
      </c>
    </row>
    <row r="82799" spans="1:1" x14ac:dyDescent="0.45">
      <c r="A82799" s="2">
        <v>108</v>
      </c>
    </row>
    <row r="82800" spans="1:1" x14ac:dyDescent="0.45">
      <c r="A82800" s="2">
        <v>108</v>
      </c>
    </row>
    <row r="82801" spans="1:1" x14ac:dyDescent="0.45">
      <c r="A82801" s="2">
        <v>111.38</v>
      </c>
    </row>
    <row r="82802" spans="1:1" x14ac:dyDescent="0.45">
      <c r="A82802" s="2">
        <v>58.33</v>
      </c>
    </row>
    <row r="82803" spans="1:1" x14ac:dyDescent="0.45">
      <c r="A82803" s="2">
        <v>111.38</v>
      </c>
    </row>
    <row r="82804" spans="1:1" x14ac:dyDescent="0.45">
      <c r="A82804" s="2">
        <v>58.33</v>
      </c>
    </row>
    <row r="82805" spans="1:1" x14ac:dyDescent="0.45">
      <c r="A82805" s="2">
        <v>46.89</v>
      </c>
    </row>
    <row r="82806" spans="1:1" x14ac:dyDescent="0.45">
      <c r="A82806" s="2">
        <v>46.89</v>
      </c>
    </row>
    <row r="82807" spans="1:1" x14ac:dyDescent="0.45">
      <c r="A82807" s="2">
        <v>177</v>
      </c>
    </row>
    <row r="82808" spans="1:1" x14ac:dyDescent="0.45">
      <c r="A82808" s="2">
        <v>177</v>
      </c>
    </row>
    <row r="82809" spans="1:1" x14ac:dyDescent="0.45">
      <c r="A82809" s="2">
        <v>15</v>
      </c>
    </row>
    <row r="82810" spans="1:1" x14ac:dyDescent="0.45">
      <c r="A82810" s="2">
        <v>180</v>
      </c>
    </row>
    <row r="82811" spans="1:1" x14ac:dyDescent="0.45">
      <c r="A82811" s="2">
        <v>174.86</v>
      </c>
    </row>
    <row r="82812" spans="1:1" x14ac:dyDescent="0.45">
      <c r="A82812" s="2">
        <v>172.67</v>
      </c>
    </row>
    <row r="82813" spans="1:1" x14ac:dyDescent="0.45">
      <c r="A82813" s="2">
        <v>172.67</v>
      </c>
    </row>
    <row r="82814" spans="1:1" x14ac:dyDescent="0.45">
      <c r="A82814" s="2">
        <v>116.14</v>
      </c>
    </row>
    <row r="82815" spans="1:1" x14ac:dyDescent="0.45">
      <c r="A82815" s="2">
        <v>178.16</v>
      </c>
    </row>
    <row r="82816" spans="1:1" x14ac:dyDescent="0.45">
      <c r="A82816" s="2">
        <v>20.170000000000002</v>
      </c>
    </row>
    <row r="82817" spans="1:1" x14ac:dyDescent="0.45">
      <c r="A82817" s="2">
        <v>20.170000000000002</v>
      </c>
    </row>
    <row r="82818" spans="1:1" x14ac:dyDescent="0.45">
      <c r="A82818" s="2">
        <v>180</v>
      </c>
    </row>
    <row r="82819" spans="1:1" x14ac:dyDescent="0.45">
      <c r="A82819" s="2">
        <v>181</v>
      </c>
    </row>
    <row r="82820" spans="1:1" x14ac:dyDescent="0.45">
      <c r="A82820" s="2">
        <v>176</v>
      </c>
    </row>
    <row r="82821" spans="1:1" x14ac:dyDescent="0.45">
      <c r="A82821" s="2">
        <v>180</v>
      </c>
    </row>
    <row r="82822" spans="1:1" x14ac:dyDescent="0.45">
      <c r="A82822" s="2">
        <v>180</v>
      </c>
    </row>
    <row r="82823" spans="1:1" x14ac:dyDescent="0.45">
      <c r="A82823" s="2">
        <v>180</v>
      </c>
    </row>
    <row r="82824" spans="1:1" x14ac:dyDescent="0.45">
      <c r="A82824" s="2">
        <v>180</v>
      </c>
    </row>
    <row r="82825" spans="1:1" x14ac:dyDescent="0.45">
      <c r="A82825" s="2">
        <v>108</v>
      </c>
    </row>
    <row r="82826" spans="1:1" x14ac:dyDescent="0.45">
      <c r="A82826" s="2">
        <v>176</v>
      </c>
    </row>
    <row r="82827" spans="1:1" x14ac:dyDescent="0.45">
      <c r="A82827" s="2">
        <v>75.069999999999993</v>
      </c>
    </row>
    <row r="82828" spans="1:1" x14ac:dyDescent="0.45">
      <c r="A82828" s="2">
        <v>82</v>
      </c>
    </row>
    <row r="82829" spans="1:1" x14ac:dyDescent="0.45">
      <c r="A82829" s="2">
        <v>82</v>
      </c>
    </row>
    <row r="82830" spans="1:1" x14ac:dyDescent="0.45">
      <c r="A82830" s="2">
        <v>162.36000000000001</v>
      </c>
    </row>
    <row r="82831" spans="1:1" x14ac:dyDescent="0.45">
      <c r="A82831" s="2">
        <v>162.36000000000001</v>
      </c>
    </row>
    <row r="82832" spans="1:1" x14ac:dyDescent="0.45">
      <c r="A82832" s="2">
        <v>174.65</v>
      </c>
    </row>
    <row r="82833" spans="1:1" x14ac:dyDescent="0.45">
      <c r="A82833" s="2">
        <v>178</v>
      </c>
    </row>
    <row r="82834" spans="1:1" x14ac:dyDescent="0.45">
      <c r="A82834" s="2">
        <v>177</v>
      </c>
    </row>
    <row r="82835" spans="1:1" x14ac:dyDescent="0.45">
      <c r="A82835" s="2">
        <v>177</v>
      </c>
    </row>
    <row r="82836" spans="1:1" x14ac:dyDescent="0.45">
      <c r="A82836" s="2">
        <v>169.81</v>
      </c>
    </row>
    <row r="82837" spans="1:1" x14ac:dyDescent="0.45">
      <c r="A82837" s="2">
        <v>177</v>
      </c>
    </row>
    <row r="82838" spans="1:1" x14ac:dyDescent="0.45">
      <c r="A82838" s="2">
        <v>176.36</v>
      </c>
    </row>
    <row r="82839" spans="1:1" x14ac:dyDescent="0.45">
      <c r="A82839" s="2">
        <v>47.79</v>
      </c>
    </row>
    <row r="82840" spans="1:1" x14ac:dyDescent="0.45">
      <c r="A82840" s="2">
        <v>74</v>
      </c>
    </row>
    <row r="82841" spans="1:1" x14ac:dyDescent="0.45">
      <c r="A82841" s="2">
        <v>47.79</v>
      </c>
    </row>
    <row r="82842" spans="1:1" x14ac:dyDescent="0.45">
      <c r="A82842" s="2">
        <v>74</v>
      </c>
    </row>
    <row r="82843" spans="1:1" x14ac:dyDescent="0.45">
      <c r="A82843" s="2">
        <v>178</v>
      </c>
    </row>
    <row r="82844" spans="1:1" x14ac:dyDescent="0.45">
      <c r="A82844" s="2">
        <v>179</v>
      </c>
    </row>
    <row r="82845" spans="1:1" x14ac:dyDescent="0.45">
      <c r="A82845" s="2">
        <v>176.16</v>
      </c>
    </row>
    <row r="82846" spans="1:1" x14ac:dyDescent="0.45">
      <c r="A82846" s="2">
        <v>15</v>
      </c>
    </row>
    <row r="82847" spans="1:1" x14ac:dyDescent="0.45">
      <c r="A82847" s="2">
        <v>178.13</v>
      </c>
    </row>
    <row r="82848" spans="1:1" x14ac:dyDescent="0.45">
      <c r="A82848" s="2">
        <v>179</v>
      </c>
    </row>
    <row r="82849" spans="1:1" x14ac:dyDescent="0.45">
      <c r="A82849" s="2">
        <v>178.93</v>
      </c>
    </row>
    <row r="82850" spans="1:1" x14ac:dyDescent="0.45">
      <c r="A82850" s="2">
        <v>15</v>
      </c>
    </row>
    <row r="82851" spans="1:1" x14ac:dyDescent="0.45">
      <c r="A82851" s="2">
        <v>178.93</v>
      </c>
    </row>
    <row r="82852" spans="1:1" x14ac:dyDescent="0.45">
      <c r="A82852" s="2">
        <v>15</v>
      </c>
    </row>
    <row r="82853" spans="1:1" x14ac:dyDescent="0.45">
      <c r="A82853" s="2">
        <v>176</v>
      </c>
    </row>
    <row r="82854" spans="1:1" x14ac:dyDescent="0.45">
      <c r="A82854" s="2">
        <v>177</v>
      </c>
    </row>
    <row r="82855" spans="1:1" x14ac:dyDescent="0.45">
      <c r="A82855" s="2">
        <v>134.16999999999999</v>
      </c>
    </row>
    <row r="82856" spans="1:1" x14ac:dyDescent="0.45">
      <c r="A82856" s="2">
        <v>15</v>
      </c>
    </row>
    <row r="82857" spans="1:1" x14ac:dyDescent="0.45">
      <c r="A82857" s="2">
        <v>15</v>
      </c>
    </row>
    <row r="82858" spans="1:1" x14ac:dyDescent="0.45">
      <c r="A82858" s="2">
        <v>134.16999999999999</v>
      </c>
    </row>
    <row r="82859" spans="1:1" x14ac:dyDescent="0.45">
      <c r="A82859" s="2">
        <v>178</v>
      </c>
    </row>
    <row r="82860" spans="1:1" x14ac:dyDescent="0.45">
      <c r="A82860" s="2">
        <v>113</v>
      </c>
    </row>
    <row r="82861" spans="1:1" x14ac:dyDescent="0.45">
      <c r="A82861" s="2">
        <v>45</v>
      </c>
    </row>
    <row r="82862" spans="1:1" x14ac:dyDescent="0.45">
      <c r="A82862" s="2">
        <v>113</v>
      </c>
    </row>
    <row r="82863" spans="1:1" x14ac:dyDescent="0.45">
      <c r="A82863" s="2">
        <v>45</v>
      </c>
    </row>
    <row r="82864" spans="1:1" x14ac:dyDescent="0.45">
      <c r="A82864" s="2">
        <v>169.87</v>
      </c>
    </row>
    <row r="82865" spans="1:1" x14ac:dyDescent="0.45">
      <c r="A82865" s="2">
        <v>154.22</v>
      </c>
    </row>
    <row r="82866" spans="1:1" x14ac:dyDescent="0.45">
      <c r="A82866" s="2">
        <v>154.22</v>
      </c>
    </row>
    <row r="82867" spans="1:1" x14ac:dyDescent="0.45">
      <c r="A82867" s="2">
        <v>172.25</v>
      </c>
    </row>
    <row r="82868" spans="1:1" x14ac:dyDescent="0.45">
      <c r="A82868" s="2">
        <v>169</v>
      </c>
    </row>
    <row r="82869" spans="1:1" x14ac:dyDescent="0.45">
      <c r="A82869" s="2">
        <v>169</v>
      </c>
    </row>
    <row r="82870" spans="1:1" x14ac:dyDescent="0.45">
      <c r="A82870" s="2">
        <v>87.14</v>
      </c>
    </row>
    <row r="82871" spans="1:1" x14ac:dyDescent="0.45">
      <c r="A82871" s="2">
        <v>90.79</v>
      </c>
    </row>
    <row r="82872" spans="1:1" x14ac:dyDescent="0.45">
      <c r="A82872" s="2">
        <v>87.14</v>
      </c>
    </row>
    <row r="82873" spans="1:1" x14ac:dyDescent="0.45">
      <c r="A82873" s="2">
        <v>90.79</v>
      </c>
    </row>
    <row r="82874" spans="1:1" x14ac:dyDescent="0.45">
      <c r="A82874" s="2">
        <v>107</v>
      </c>
    </row>
    <row r="82875" spans="1:1" x14ac:dyDescent="0.45">
      <c r="A82875" s="2">
        <v>63</v>
      </c>
    </row>
    <row r="82876" spans="1:1" x14ac:dyDescent="0.45">
      <c r="A82876" s="2">
        <v>175</v>
      </c>
    </row>
    <row r="82877" spans="1:1" x14ac:dyDescent="0.45">
      <c r="A82877" s="2">
        <v>175</v>
      </c>
    </row>
    <row r="82878" spans="1:1" x14ac:dyDescent="0.45">
      <c r="A82878" s="2">
        <v>172</v>
      </c>
    </row>
    <row r="82879" spans="1:1" x14ac:dyDescent="0.45">
      <c r="A82879" s="2">
        <v>178.48</v>
      </c>
    </row>
    <row r="82880" spans="1:1" x14ac:dyDescent="0.45">
      <c r="A82880" s="2">
        <v>176.59</v>
      </c>
    </row>
    <row r="82881" spans="1:1" x14ac:dyDescent="0.45">
      <c r="A82881" s="2">
        <v>172</v>
      </c>
    </row>
    <row r="82882" spans="1:1" x14ac:dyDescent="0.45">
      <c r="A82882" s="2">
        <v>15</v>
      </c>
    </row>
    <row r="82883" spans="1:1" x14ac:dyDescent="0.45">
      <c r="A82883" s="2">
        <v>172</v>
      </c>
    </row>
    <row r="82884" spans="1:1" x14ac:dyDescent="0.45">
      <c r="A82884" s="2">
        <v>15</v>
      </c>
    </row>
    <row r="82885" spans="1:1" x14ac:dyDescent="0.45">
      <c r="A82885" s="2">
        <v>174</v>
      </c>
    </row>
    <row r="82886" spans="1:1" x14ac:dyDescent="0.45">
      <c r="A82886" s="2">
        <v>167.61</v>
      </c>
    </row>
    <row r="82887" spans="1:1" x14ac:dyDescent="0.45">
      <c r="A82887" s="2">
        <v>14</v>
      </c>
    </row>
    <row r="82888" spans="1:1" x14ac:dyDescent="0.45">
      <c r="A82888" s="2">
        <v>174</v>
      </c>
    </row>
    <row r="82889" spans="1:1" x14ac:dyDescent="0.45">
      <c r="A82889" s="2">
        <v>178</v>
      </c>
    </row>
    <row r="82890" spans="1:1" x14ac:dyDescent="0.45">
      <c r="A82890" s="2">
        <v>37</v>
      </c>
    </row>
    <row r="82891" spans="1:1" x14ac:dyDescent="0.45">
      <c r="A82891" s="2">
        <v>139</v>
      </c>
    </row>
    <row r="82892" spans="1:1" x14ac:dyDescent="0.45">
      <c r="A82892" s="2">
        <v>179.65</v>
      </c>
    </row>
    <row r="82893" spans="1:1" x14ac:dyDescent="0.45">
      <c r="A82893" s="2">
        <v>178</v>
      </c>
    </row>
    <row r="82894" spans="1:1" x14ac:dyDescent="0.45">
      <c r="A82894" s="2">
        <v>178</v>
      </c>
    </row>
    <row r="82895" spans="1:1" x14ac:dyDescent="0.45">
      <c r="A82895" s="2">
        <v>178</v>
      </c>
    </row>
    <row r="82896" spans="1:1" x14ac:dyDescent="0.45">
      <c r="A82896" s="2">
        <v>178</v>
      </c>
    </row>
    <row r="82897" spans="1:1" x14ac:dyDescent="0.45">
      <c r="A82897" s="2">
        <v>130.47999999999999</v>
      </c>
    </row>
    <row r="82898" spans="1:1" x14ac:dyDescent="0.45">
      <c r="A82898" s="2">
        <v>130.47999999999999</v>
      </c>
    </row>
    <row r="82899" spans="1:1" x14ac:dyDescent="0.45">
      <c r="A82899" s="2">
        <v>177</v>
      </c>
    </row>
    <row r="82900" spans="1:1" x14ac:dyDescent="0.45">
      <c r="A82900" s="2">
        <v>131.78</v>
      </c>
    </row>
    <row r="82901" spans="1:1" x14ac:dyDescent="0.45">
      <c r="A82901" s="2">
        <v>178.07</v>
      </c>
    </row>
    <row r="82902" spans="1:1" x14ac:dyDescent="0.45">
      <c r="A82902" s="2">
        <v>176</v>
      </c>
    </row>
    <row r="82903" spans="1:1" x14ac:dyDescent="0.45">
      <c r="A82903" s="2">
        <v>15.33</v>
      </c>
    </row>
    <row r="82904" spans="1:1" x14ac:dyDescent="0.45">
      <c r="A82904" s="2">
        <v>157.16999999999999</v>
      </c>
    </row>
    <row r="82905" spans="1:1" x14ac:dyDescent="0.45">
      <c r="A82905" s="2">
        <v>15.33</v>
      </c>
    </row>
    <row r="82906" spans="1:1" x14ac:dyDescent="0.45">
      <c r="A82906" s="2">
        <v>157.16999999999999</v>
      </c>
    </row>
    <row r="82907" spans="1:1" x14ac:dyDescent="0.45">
      <c r="A82907" s="2">
        <v>178</v>
      </c>
    </row>
    <row r="82908" spans="1:1" x14ac:dyDescent="0.45">
      <c r="A82908" s="2">
        <v>28</v>
      </c>
    </row>
    <row r="82909" spans="1:1" x14ac:dyDescent="0.45">
      <c r="A82909" s="2">
        <v>179</v>
      </c>
    </row>
    <row r="82910" spans="1:1" x14ac:dyDescent="0.45">
      <c r="A82910" s="2">
        <v>175.03</v>
      </c>
    </row>
    <row r="82911" spans="1:1" x14ac:dyDescent="0.45">
      <c r="A82911" s="2">
        <v>177.28</v>
      </c>
    </row>
    <row r="82912" spans="1:1" x14ac:dyDescent="0.45">
      <c r="A82912" s="2">
        <v>177.28</v>
      </c>
    </row>
    <row r="82913" spans="1:1" x14ac:dyDescent="0.45">
      <c r="A82913" s="2">
        <v>177.17</v>
      </c>
    </row>
    <row r="82914" spans="1:1" x14ac:dyDescent="0.45">
      <c r="A82914" s="2">
        <v>171.89</v>
      </c>
    </row>
    <row r="82915" spans="1:1" x14ac:dyDescent="0.45">
      <c r="A82915" s="2">
        <v>176</v>
      </c>
    </row>
    <row r="82916" spans="1:1" x14ac:dyDescent="0.45">
      <c r="A82916" s="2">
        <v>176</v>
      </c>
    </row>
    <row r="82917" spans="1:1" x14ac:dyDescent="0.45">
      <c r="A82917" s="2">
        <v>178.43</v>
      </c>
    </row>
    <row r="82918" spans="1:1" x14ac:dyDescent="0.45">
      <c r="A82918" s="2">
        <v>178.43</v>
      </c>
    </row>
    <row r="82919" spans="1:1" x14ac:dyDescent="0.45">
      <c r="A82919" s="2">
        <v>45</v>
      </c>
    </row>
    <row r="82920" spans="1:1" x14ac:dyDescent="0.45">
      <c r="A82920" s="2">
        <v>33</v>
      </c>
    </row>
    <row r="82921" spans="1:1" x14ac:dyDescent="0.45">
      <c r="A82921" s="2">
        <v>176</v>
      </c>
    </row>
    <row r="82922" spans="1:1" x14ac:dyDescent="0.45">
      <c r="A82922" s="2">
        <v>15</v>
      </c>
    </row>
    <row r="82923" spans="1:1" x14ac:dyDescent="0.45">
      <c r="A82923" s="2">
        <v>180</v>
      </c>
    </row>
    <row r="82924" spans="1:1" x14ac:dyDescent="0.45">
      <c r="A82924" s="2">
        <v>172.79</v>
      </c>
    </row>
    <row r="82925" spans="1:1" x14ac:dyDescent="0.45">
      <c r="A82925" s="2">
        <v>178</v>
      </c>
    </row>
    <row r="82926" spans="1:1" x14ac:dyDescent="0.45">
      <c r="A82926" s="2">
        <v>177</v>
      </c>
    </row>
    <row r="82927" spans="1:1" x14ac:dyDescent="0.45">
      <c r="A82927" s="2">
        <v>15</v>
      </c>
    </row>
    <row r="82928" spans="1:1" x14ac:dyDescent="0.45">
      <c r="A82928" s="2">
        <v>177</v>
      </c>
    </row>
    <row r="82929" spans="1:1" x14ac:dyDescent="0.45">
      <c r="A82929" s="2">
        <v>15</v>
      </c>
    </row>
    <row r="82930" spans="1:1" x14ac:dyDescent="0.45">
      <c r="A82930" s="2">
        <v>176</v>
      </c>
    </row>
    <row r="82931" spans="1:1" x14ac:dyDescent="0.45">
      <c r="A82931" s="2">
        <v>176</v>
      </c>
    </row>
    <row r="82932" spans="1:1" x14ac:dyDescent="0.45">
      <c r="A82932" s="2">
        <v>174</v>
      </c>
    </row>
    <row r="82933" spans="1:1" x14ac:dyDescent="0.45">
      <c r="A82933" s="2">
        <v>174</v>
      </c>
    </row>
    <row r="82934" spans="1:1" x14ac:dyDescent="0.45">
      <c r="A82934" s="2">
        <v>180</v>
      </c>
    </row>
    <row r="82935" spans="1:1" x14ac:dyDescent="0.45">
      <c r="A82935" s="2">
        <v>178</v>
      </c>
    </row>
    <row r="82936" spans="1:1" x14ac:dyDescent="0.45">
      <c r="A82936" s="2">
        <v>182.81</v>
      </c>
    </row>
    <row r="82937" spans="1:1" x14ac:dyDescent="0.45">
      <c r="A82937" s="2">
        <v>174</v>
      </c>
    </row>
    <row r="82938" spans="1:1" x14ac:dyDescent="0.45">
      <c r="A82938" s="2">
        <v>15</v>
      </c>
    </row>
    <row r="82939" spans="1:1" x14ac:dyDescent="0.45">
      <c r="A82939" s="2">
        <v>174</v>
      </c>
    </row>
    <row r="82940" spans="1:1" x14ac:dyDescent="0.45">
      <c r="A82940" s="2">
        <v>15</v>
      </c>
    </row>
    <row r="82941" spans="1:1" x14ac:dyDescent="0.45">
      <c r="A82941" s="2">
        <v>92.72</v>
      </c>
    </row>
    <row r="82942" spans="1:1" x14ac:dyDescent="0.45">
      <c r="A82942" s="2">
        <v>17</v>
      </c>
    </row>
    <row r="82943" spans="1:1" x14ac:dyDescent="0.45">
      <c r="A82943" s="2">
        <v>180</v>
      </c>
    </row>
    <row r="82944" spans="1:1" x14ac:dyDescent="0.45">
      <c r="A82944" s="2">
        <v>176</v>
      </c>
    </row>
    <row r="82945" spans="1:1" x14ac:dyDescent="0.45">
      <c r="A82945" s="2">
        <v>176</v>
      </c>
    </row>
    <row r="82946" spans="1:1" x14ac:dyDescent="0.45">
      <c r="A82946" s="2">
        <v>176.57</v>
      </c>
    </row>
    <row r="82947" spans="1:1" x14ac:dyDescent="0.45">
      <c r="A82947" s="2">
        <v>180</v>
      </c>
    </row>
    <row r="82948" spans="1:1" x14ac:dyDescent="0.45">
      <c r="A82948" s="2">
        <v>177</v>
      </c>
    </row>
    <row r="82949" spans="1:1" x14ac:dyDescent="0.45">
      <c r="A82949" s="2">
        <v>177</v>
      </c>
    </row>
    <row r="82950" spans="1:1" x14ac:dyDescent="0.45">
      <c r="A82950" s="2">
        <v>15</v>
      </c>
    </row>
    <row r="82951" spans="1:1" x14ac:dyDescent="0.45">
      <c r="A82951" s="2">
        <v>173.5</v>
      </c>
    </row>
    <row r="82952" spans="1:1" x14ac:dyDescent="0.45">
      <c r="A82952" s="2">
        <v>169</v>
      </c>
    </row>
    <row r="82953" spans="1:1" x14ac:dyDescent="0.45">
      <c r="A82953" s="2">
        <v>123</v>
      </c>
    </row>
    <row r="82954" spans="1:1" x14ac:dyDescent="0.45">
      <c r="A82954" s="2">
        <v>29</v>
      </c>
    </row>
    <row r="82955" spans="1:1" x14ac:dyDescent="0.45">
      <c r="A82955" s="2">
        <v>123</v>
      </c>
    </row>
    <row r="82956" spans="1:1" x14ac:dyDescent="0.45">
      <c r="A82956" s="2">
        <v>29</v>
      </c>
    </row>
    <row r="82957" spans="1:1" x14ac:dyDescent="0.45">
      <c r="A82957" s="2">
        <v>184</v>
      </c>
    </row>
    <row r="82958" spans="1:1" x14ac:dyDescent="0.45">
      <c r="A82958" s="2">
        <v>173.07</v>
      </c>
    </row>
    <row r="82959" spans="1:1" x14ac:dyDescent="0.45">
      <c r="A82959" s="2">
        <v>173.07</v>
      </c>
    </row>
    <row r="82960" spans="1:1" x14ac:dyDescent="0.45">
      <c r="A82960" s="2">
        <v>177</v>
      </c>
    </row>
    <row r="82961" spans="1:1" x14ac:dyDescent="0.45">
      <c r="A82961" s="2">
        <v>177</v>
      </c>
    </row>
    <row r="82962" spans="1:1" x14ac:dyDescent="0.45">
      <c r="A82962" s="2">
        <v>173</v>
      </c>
    </row>
    <row r="82963" spans="1:1" x14ac:dyDescent="0.45">
      <c r="A82963" s="2">
        <v>164.46</v>
      </c>
    </row>
    <row r="82964" spans="1:1" x14ac:dyDescent="0.45">
      <c r="A82964" s="2">
        <v>15</v>
      </c>
    </row>
    <row r="82965" spans="1:1" x14ac:dyDescent="0.45">
      <c r="A82965" s="2">
        <v>177.38</v>
      </c>
    </row>
    <row r="82966" spans="1:1" x14ac:dyDescent="0.45">
      <c r="A82966" s="2">
        <v>180</v>
      </c>
    </row>
    <row r="82967" spans="1:1" x14ac:dyDescent="0.45">
      <c r="A82967" s="2">
        <v>107</v>
      </c>
    </row>
    <row r="82968" spans="1:1" x14ac:dyDescent="0.45">
      <c r="A82968" s="2">
        <v>107</v>
      </c>
    </row>
    <row r="82969" spans="1:1" x14ac:dyDescent="0.45">
      <c r="A82969" s="2">
        <v>172.18</v>
      </c>
    </row>
    <row r="82970" spans="1:1" x14ac:dyDescent="0.45">
      <c r="A82970" s="2">
        <v>166.29</v>
      </c>
    </row>
    <row r="82971" spans="1:1" x14ac:dyDescent="0.45">
      <c r="A82971" s="2">
        <v>166.29</v>
      </c>
    </row>
    <row r="82972" spans="1:1" x14ac:dyDescent="0.45">
      <c r="A82972" s="2">
        <v>179</v>
      </c>
    </row>
    <row r="82973" spans="1:1" x14ac:dyDescent="0.45">
      <c r="A82973" s="2">
        <v>179</v>
      </c>
    </row>
    <row r="82974" spans="1:1" x14ac:dyDescent="0.45">
      <c r="A82974" s="2">
        <v>165.49</v>
      </c>
    </row>
    <row r="82975" spans="1:1" x14ac:dyDescent="0.45">
      <c r="A82975" s="2">
        <v>18.27</v>
      </c>
    </row>
    <row r="82976" spans="1:1" x14ac:dyDescent="0.45">
      <c r="A82976" s="2">
        <v>18.27</v>
      </c>
    </row>
    <row r="82977" spans="1:1" x14ac:dyDescent="0.45">
      <c r="A82977" s="2">
        <v>154.99</v>
      </c>
    </row>
    <row r="82978" spans="1:1" x14ac:dyDescent="0.45">
      <c r="A82978" s="2">
        <v>173</v>
      </c>
    </row>
    <row r="82979" spans="1:1" x14ac:dyDescent="0.45">
      <c r="A82979" s="2">
        <v>177.23</v>
      </c>
    </row>
    <row r="82980" spans="1:1" x14ac:dyDescent="0.45">
      <c r="A82980" s="2">
        <v>177.23</v>
      </c>
    </row>
    <row r="82981" spans="1:1" x14ac:dyDescent="0.45">
      <c r="A82981" s="2">
        <v>174</v>
      </c>
    </row>
    <row r="82982" spans="1:1" x14ac:dyDescent="0.45">
      <c r="A82982" s="2">
        <v>110.89</v>
      </c>
    </row>
    <row r="82983" spans="1:1" x14ac:dyDescent="0.45">
      <c r="A82983" s="2">
        <v>110.89</v>
      </c>
    </row>
    <row r="82984" spans="1:1" x14ac:dyDescent="0.45">
      <c r="A82984" s="2">
        <v>167</v>
      </c>
    </row>
    <row r="82985" spans="1:1" x14ac:dyDescent="0.45">
      <c r="A82985" s="2">
        <v>180</v>
      </c>
    </row>
    <row r="82986" spans="1:1" x14ac:dyDescent="0.45">
      <c r="A82986" s="2">
        <v>169</v>
      </c>
    </row>
    <row r="82987" spans="1:1" x14ac:dyDescent="0.45">
      <c r="A82987" s="2">
        <v>171.03</v>
      </c>
    </row>
    <row r="82988" spans="1:1" x14ac:dyDescent="0.45">
      <c r="A82988" s="2">
        <v>171.03</v>
      </c>
    </row>
    <row r="82989" spans="1:1" x14ac:dyDescent="0.45">
      <c r="A82989" s="2">
        <v>180</v>
      </c>
    </row>
    <row r="82990" spans="1:1" x14ac:dyDescent="0.45">
      <c r="A82990" s="2">
        <v>180</v>
      </c>
    </row>
    <row r="82991" spans="1:1" x14ac:dyDescent="0.45">
      <c r="A82991" s="2">
        <v>180</v>
      </c>
    </row>
    <row r="82992" spans="1:1" x14ac:dyDescent="0.45">
      <c r="A82992" s="2">
        <v>150</v>
      </c>
    </row>
    <row r="82993" spans="1:1" x14ac:dyDescent="0.45">
      <c r="A82993" s="2">
        <v>150</v>
      </c>
    </row>
    <row r="82994" spans="1:1" x14ac:dyDescent="0.45">
      <c r="A82994" s="2">
        <v>47</v>
      </c>
    </row>
    <row r="82995" spans="1:1" x14ac:dyDescent="0.45">
      <c r="A82995" s="2">
        <v>47</v>
      </c>
    </row>
    <row r="82996" spans="1:1" x14ac:dyDescent="0.45">
      <c r="A82996" s="2">
        <v>180</v>
      </c>
    </row>
    <row r="82997" spans="1:1" x14ac:dyDescent="0.45">
      <c r="A82997" s="2">
        <v>177</v>
      </c>
    </row>
    <row r="82998" spans="1:1" x14ac:dyDescent="0.45">
      <c r="A82998" s="2">
        <v>180</v>
      </c>
    </row>
    <row r="82999" spans="1:1" x14ac:dyDescent="0.45">
      <c r="A82999" s="2">
        <v>178</v>
      </c>
    </row>
    <row r="83000" spans="1:1" x14ac:dyDescent="0.45">
      <c r="A83000" s="2">
        <v>179</v>
      </c>
    </row>
    <row r="83001" spans="1:1" x14ac:dyDescent="0.45">
      <c r="A83001" s="2">
        <v>176.63</v>
      </c>
    </row>
    <row r="83002" spans="1:1" x14ac:dyDescent="0.45">
      <c r="A83002" s="2">
        <v>177</v>
      </c>
    </row>
    <row r="83003" spans="1:1" x14ac:dyDescent="0.45">
      <c r="A83003" s="2">
        <v>177</v>
      </c>
    </row>
    <row r="83004" spans="1:1" x14ac:dyDescent="0.45">
      <c r="A83004" s="2">
        <v>174.47</v>
      </c>
    </row>
    <row r="83005" spans="1:1" x14ac:dyDescent="0.45">
      <c r="A83005" s="2">
        <v>174.47</v>
      </c>
    </row>
    <row r="83006" spans="1:1" x14ac:dyDescent="0.45">
      <c r="A83006" s="2">
        <v>178.97</v>
      </c>
    </row>
    <row r="83007" spans="1:1" x14ac:dyDescent="0.45">
      <c r="A83007" s="2">
        <v>179</v>
      </c>
    </row>
    <row r="83008" spans="1:1" x14ac:dyDescent="0.45">
      <c r="A83008" s="2">
        <v>177.87</v>
      </c>
    </row>
    <row r="83009" spans="1:1" x14ac:dyDescent="0.45">
      <c r="A83009" s="2">
        <v>180</v>
      </c>
    </row>
    <row r="83010" spans="1:1" x14ac:dyDescent="0.45">
      <c r="A83010" s="2">
        <v>157.53</v>
      </c>
    </row>
    <row r="83011" spans="1:1" x14ac:dyDescent="0.45">
      <c r="A83011" s="2">
        <v>157.53</v>
      </c>
    </row>
    <row r="83012" spans="1:1" x14ac:dyDescent="0.45">
      <c r="A83012" s="2">
        <v>115</v>
      </c>
    </row>
    <row r="83013" spans="1:1" x14ac:dyDescent="0.45">
      <c r="A83013" s="2">
        <v>115</v>
      </c>
    </row>
    <row r="83014" spans="1:1" x14ac:dyDescent="0.45">
      <c r="A83014" s="2">
        <v>180</v>
      </c>
    </row>
    <row r="83015" spans="1:1" x14ac:dyDescent="0.45">
      <c r="A83015" s="2">
        <v>180</v>
      </c>
    </row>
    <row r="83016" spans="1:1" x14ac:dyDescent="0.45">
      <c r="A83016" s="2">
        <v>18.13</v>
      </c>
    </row>
    <row r="83017" spans="1:1" x14ac:dyDescent="0.45">
      <c r="A83017" s="2">
        <v>18.13</v>
      </c>
    </row>
    <row r="83018" spans="1:1" x14ac:dyDescent="0.45">
      <c r="A83018" s="2">
        <v>152.29</v>
      </c>
    </row>
    <row r="83019" spans="1:1" x14ac:dyDescent="0.45">
      <c r="A83019" s="2">
        <v>178.6</v>
      </c>
    </row>
    <row r="83020" spans="1:1" x14ac:dyDescent="0.45">
      <c r="A83020" s="2">
        <v>178.6</v>
      </c>
    </row>
    <row r="83021" spans="1:1" x14ac:dyDescent="0.45">
      <c r="A83021" s="2">
        <v>176.42</v>
      </c>
    </row>
    <row r="83022" spans="1:1" x14ac:dyDescent="0.45">
      <c r="A83022" s="2">
        <v>176.42</v>
      </c>
    </row>
    <row r="83023" spans="1:1" x14ac:dyDescent="0.45">
      <c r="A83023" s="2">
        <v>178.08</v>
      </c>
    </row>
    <row r="83024" spans="1:1" x14ac:dyDescent="0.45">
      <c r="A83024" s="2">
        <v>178.08</v>
      </c>
    </row>
    <row r="83025" spans="1:1" x14ac:dyDescent="0.45">
      <c r="A83025" s="2">
        <v>170</v>
      </c>
    </row>
    <row r="83026" spans="1:1" x14ac:dyDescent="0.45">
      <c r="A83026" s="2">
        <v>17</v>
      </c>
    </row>
    <row r="83027" spans="1:1" x14ac:dyDescent="0.45">
      <c r="A83027" s="2">
        <v>170</v>
      </c>
    </row>
    <row r="83028" spans="1:1" x14ac:dyDescent="0.45">
      <c r="A83028" s="2">
        <v>17</v>
      </c>
    </row>
    <row r="83029" spans="1:1" x14ac:dyDescent="0.45">
      <c r="A83029" s="2">
        <v>179</v>
      </c>
    </row>
    <row r="83030" spans="1:1" x14ac:dyDescent="0.45">
      <c r="A83030" s="2">
        <v>180</v>
      </c>
    </row>
    <row r="83031" spans="1:1" x14ac:dyDescent="0.45">
      <c r="A83031" s="2">
        <v>15</v>
      </c>
    </row>
    <row r="83032" spans="1:1" x14ac:dyDescent="0.45">
      <c r="A83032" s="2">
        <v>173.59</v>
      </c>
    </row>
    <row r="83033" spans="1:1" x14ac:dyDescent="0.45">
      <c r="A83033" s="2">
        <v>13</v>
      </c>
    </row>
    <row r="83034" spans="1:1" x14ac:dyDescent="0.45">
      <c r="A83034" s="2">
        <v>102</v>
      </c>
    </row>
    <row r="83035" spans="1:1" x14ac:dyDescent="0.45">
      <c r="A83035" s="2">
        <v>102</v>
      </c>
    </row>
    <row r="83036" spans="1:1" x14ac:dyDescent="0.45">
      <c r="A83036" s="2">
        <v>179</v>
      </c>
    </row>
    <row r="83037" spans="1:1" x14ac:dyDescent="0.45">
      <c r="A83037" s="2">
        <v>179</v>
      </c>
    </row>
    <row r="83038" spans="1:1" x14ac:dyDescent="0.45">
      <c r="A83038" s="2">
        <v>178.62</v>
      </c>
    </row>
    <row r="83039" spans="1:1" x14ac:dyDescent="0.45">
      <c r="A83039" s="2">
        <v>173.19</v>
      </c>
    </row>
    <row r="83040" spans="1:1" x14ac:dyDescent="0.45">
      <c r="A83040" s="2">
        <v>15</v>
      </c>
    </row>
    <row r="83041" spans="1:1" x14ac:dyDescent="0.45">
      <c r="A83041" s="2">
        <v>168.34</v>
      </c>
    </row>
    <row r="83042" spans="1:1" x14ac:dyDescent="0.45">
      <c r="A83042" s="2">
        <v>154.13</v>
      </c>
    </row>
    <row r="83043" spans="1:1" x14ac:dyDescent="0.45">
      <c r="A83043" s="2">
        <v>154.13</v>
      </c>
    </row>
    <row r="83044" spans="1:1" x14ac:dyDescent="0.45">
      <c r="A83044" s="2">
        <v>167.66</v>
      </c>
    </row>
    <row r="83045" spans="1:1" x14ac:dyDescent="0.45">
      <c r="A83045" s="2">
        <v>177.79</v>
      </c>
    </row>
    <row r="83046" spans="1:1" x14ac:dyDescent="0.45">
      <c r="A83046" s="2">
        <v>178.75</v>
      </c>
    </row>
    <row r="83047" spans="1:1" x14ac:dyDescent="0.45">
      <c r="A83047" s="2">
        <v>178</v>
      </c>
    </row>
    <row r="83048" spans="1:1" x14ac:dyDescent="0.45">
      <c r="A83048" s="2">
        <v>15</v>
      </c>
    </row>
    <row r="83049" spans="1:1" x14ac:dyDescent="0.45">
      <c r="A83049" s="2">
        <v>91.84</v>
      </c>
    </row>
    <row r="83050" spans="1:1" x14ac:dyDescent="0.45">
      <c r="A83050" s="2">
        <v>26</v>
      </c>
    </row>
    <row r="83051" spans="1:1" x14ac:dyDescent="0.45">
      <c r="A83051" s="2">
        <v>62</v>
      </c>
    </row>
    <row r="83052" spans="1:1" x14ac:dyDescent="0.45">
      <c r="A83052" s="2">
        <v>18</v>
      </c>
    </row>
    <row r="83053" spans="1:1" x14ac:dyDescent="0.45">
      <c r="A83053" s="2">
        <v>61</v>
      </c>
    </row>
    <row r="83054" spans="1:1" x14ac:dyDescent="0.45">
      <c r="A83054" s="2">
        <v>61</v>
      </c>
    </row>
    <row r="83055" spans="1:1" x14ac:dyDescent="0.45">
      <c r="A83055" s="2">
        <v>18</v>
      </c>
    </row>
    <row r="83056" spans="1:1" x14ac:dyDescent="0.45">
      <c r="A83056" s="2">
        <v>174.66</v>
      </c>
    </row>
    <row r="83057" spans="1:1" x14ac:dyDescent="0.45">
      <c r="A83057" s="2">
        <v>272</v>
      </c>
    </row>
    <row r="83058" spans="1:1" x14ac:dyDescent="0.45">
      <c r="A83058" s="2">
        <v>177</v>
      </c>
    </row>
    <row r="83059" spans="1:1" x14ac:dyDescent="0.45">
      <c r="A83059" s="2">
        <v>179.75</v>
      </c>
    </row>
    <row r="83060" spans="1:1" x14ac:dyDescent="0.45">
      <c r="A83060" s="2">
        <v>115</v>
      </c>
    </row>
    <row r="83061" spans="1:1" x14ac:dyDescent="0.45">
      <c r="A83061" s="2">
        <v>65</v>
      </c>
    </row>
    <row r="83062" spans="1:1" x14ac:dyDescent="0.45">
      <c r="A83062" s="2">
        <v>65</v>
      </c>
    </row>
    <row r="83063" spans="1:1" x14ac:dyDescent="0.45">
      <c r="A83063" s="2">
        <v>115</v>
      </c>
    </row>
    <row r="83064" spans="1:1" x14ac:dyDescent="0.45">
      <c r="A83064" s="2">
        <v>48</v>
      </c>
    </row>
    <row r="83065" spans="1:1" x14ac:dyDescent="0.45">
      <c r="A83065" s="2">
        <v>48</v>
      </c>
    </row>
    <row r="83066" spans="1:1" x14ac:dyDescent="0.45">
      <c r="A83066" s="2">
        <v>32</v>
      </c>
    </row>
    <row r="83067" spans="1:1" x14ac:dyDescent="0.45">
      <c r="A83067" s="2">
        <v>32</v>
      </c>
    </row>
    <row r="83068" spans="1:1" x14ac:dyDescent="0.45">
      <c r="A83068" s="2">
        <v>180</v>
      </c>
    </row>
    <row r="83069" spans="1:1" x14ac:dyDescent="0.45">
      <c r="A83069" s="2">
        <v>12</v>
      </c>
    </row>
    <row r="83070" spans="1:1" x14ac:dyDescent="0.45">
      <c r="A83070" s="2">
        <v>58</v>
      </c>
    </row>
    <row r="83071" spans="1:1" x14ac:dyDescent="0.45">
      <c r="A83071" s="2">
        <v>117</v>
      </c>
    </row>
    <row r="83072" spans="1:1" x14ac:dyDescent="0.45">
      <c r="A83072" s="2">
        <v>58</v>
      </c>
    </row>
    <row r="83073" spans="1:1" x14ac:dyDescent="0.45">
      <c r="A83073" s="2">
        <v>117</v>
      </c>
    </row>
    <row r="83074" spans="1:1" x14ac:dyDescent="0.45">
      <c r="A83074" s="2">
        <v>175</v>
      </c>
    </row>
    <row r="83075" spans="1:1" x14ac:dyDescent="0.45">
      <c r="A83075" s="2">
        <v>177</v>
      </c>
    </row>
    <row r="83076" spans="1:1" x14ac:dyDescent="0.45">
      <c r="A83076" s="2">
        <v>87</v>
      </c>
    </row>
    <row r="83077" spans="1:1" x14ac:dyDescent="0.45">
      <c r="A83077" s="2">
        <v>87</v>
      </c>
    </row>
    <row r="83078" spans="1:1" x14ac:dyDescent="0.45">
      <c r="A83078" s="2">
        <v>124.44</v>
      </c>
    </row>
    <row r="83079" spans="1:1" x14ac:dyDescent="0.45">
      <c r="A83079" s="2">
        <v>124.44</v>
      </c>
    </row>
    <row r="83080" spans="1:1" x14ac:dyDescent="0.45">
      <c r="A83080" s="2">
        <v>178.75</v>
      </c>
    </row>
    <row r="83081" spans="1:1" x14ac:dyDescent="0.45">
      <c r="A83081" s="2">
        <v>179</v>
      </c>
    </row>
    <row r="83082" spans="1:1" x14ac:dyDescent="0.45">
      <c r="A83082" s="2">
        <v>179</v>
      </c>
    </row>
    <row r="83083" spans="1:1" x14ac:dyDescent="0.45">
      <c r="A83083" s="2">
        <v>176</v>
      </c>
    </row>
    <row r="83084" spans="1:1" x14ac:dyDescent="0.45">
      <c r="A83084" s="2">
        <v>176</v>
      </c>
    </row>
    <row r="83085" spans="1:1" x14ac:dyDescent="0.45">
      <c r="A83085" s="2">
        <v>168</v>
      </c>
    </row>
    <row r="83086" spans="1:1" x14ac:dyDescent="0.45">
      <c r="A83086" s="2">
        <v>168</v>
      </c>
    </row>
    <row r="83087" spans="1:1" x14ac:dyDescent="0.45">
      <c r="A83087" s="2">
        <v>180</v>
      </c>
    </row>
    <row r="83088" spans="1:1" x14ac:dyDescent="0.45">
      <c r="A83088" s="2">
        <v>173.65</v>
      </c>
    </row>
    <row r="83089" spans="1:1" x14ac:dyDescent="0.45">
      <c r="A83089" s="2">
        <v>180</v>
      </c>
    </row>
    <row r="83090" spans="1:1" x14ac:dyDescent="0.45">
      <c r="A83090" s="2">
        <v>177</v>
      </c>
    </row>
    <row r="83091" spans="1:1" x14ac:dyDescent="0.45">
      <c r="A83091" s="2">
        <v>177</v>
      </c>
    </row>
    <row r="83092" spans="1:1" x14ac:dyDescent="0.45">
      <c r="A83092" s="2">
        <v>0</v>
      </c>
    </row>
    <row r="83093" spans="1:1" x14ac:dyDescent="0.45">
      <c r="A83093" s="2">
        <v>178.29</v>
      </c>
    </row>
    <row r="83094" spans="1:1" x14ac:dyDescent="0.45">
      <c r="A83094" s="2">
        <v>109</v>
      </c>
    </row>
    <row r="83095" spans="1:1" x14ac:dyDescent="0.45">
      <c r="A83095" s="2">
        <v>178</v>
      </c>
    </row>
    <row r="83096" spans="1:1" x14ac:dyDescent="0.45">
      <c r="A83096" s="2">
        <v>0</v>
      </c>
    </row>
    <row r="83097" spans="1:1" x14ac:dyDescent="0.45">
      <c r="A83097" s="2">
        <v>143</v>
      </c>
    </row>
    <row r="83098" spans="1:1" x14ac:dyDescent="0.45">
      <c r="A83098" s="2">
        <v>175.24</v>
      </c>
    </row>
    <row r="83099" spans="1:1" x14ac:dyDescent="0.45">
      <c r="A83099" s="2">
        <v>175.24</v>
      </c>
    </row>
    <row r="83100" spans="1:1" x14ac:dyDescent="0.45">
      <c r="A83100" s="2">
        <v>178</v>
      </c>
    </row>
    <row r="83101" spans="1:1" x14ac:dyDescent="0.45">
      <c r="A83101" s="2">
        <v>175</v>
      </c>
    </row>
    <row r="83102" spans="1:1" x14ac:dyDescent="0.45">
      <c r="A83102" s="2">
        <v>175</v>
      </c>
    </row>
    <row r="83103" spans="1:1" x14ac:dyDescent="0.45">
      <c r="A83103" s="2">
        <v>167.42</v>
      </c>
    </row>
    <row r="83104" spans="1:1" x14ac:dyDescent="0.45">
      <c r="A83104" s="2">
        <v>127.44</v>
      </c>
    </row>
    <row r="83105" spans="1:1" x14ac:dyDescent="0.45">
      <c r="A83105" s="2">
        <v>148</v>
      </c>
    </row>
    <row r="83106" spans="1:1" x14ac:dyDescent="0.45">
      <c r="A83106" s="2">
        <v>148</v>
      </c>
    </row>
    <row r="83107" spans="1:1" x14ac:dyDescent="0.45">
      <c r="A83107" s="2">
        <v>178</v>
      </c>
    </row>
    <row r="83108" spans="1:1" x14ac:dyDescent="0.45">
      <c r="A83108" s="2">
        <v>178.78</v>
      </c>
    </row>
    <row r="83109" spans="1:1" x14ac:dyDescent="0.45">
      <c r="A83109" s="2">
        <v>13</v>
      </c>
    </row>
    <row r="83110" spans="1:1" x14ac:dyDescent="0.45">
      <c r="A83110" s="2">
        <v>57</v>
      </c>
    </row>
    <row r="83111" spans="1:1" x14ac:dyDescent="0.45">
      <c r="A83111" s="2">
        <v>43</v>
      </c>
    </row>
    <row r="83112" spans="1:1" x14ac:dyDescent="0.45">
      <c r="A83112" s="2">
        <v>131</v>
      </c>
    </row>
    <row r="83113" spans="1:1" x14ac:dyDescent="0.45">
      <c r="A83113" s="2">
        <v>43</v>
      </c>
    </row>
    <row r="83114" spans="1:1" x14ac:dyDescent="0.45">
      <c r="A83114" s="2">
        <v>131</v>
      </c>
    </row>
    <row r="83115" spans="1:1" x14ac:dyDescent="0.45">
      <c r="A83115" s="2">
        <v>174</v>
      </c>
    </row>
    <row r="83116" spans="1:1" x14ac:dyDescent="0.45">
      <c r="A83116" s="2">
        <v>174</v>
      </c>
    </row>
    <row r="83117" spans="1:1" x14ac:dyDescent="0.45">
      <c r="A83117" s="2">
        <v>185</v>
      </c>
    </row>
    <row r="83118" spans="1:1" x14ac:dyDescent="0.45">
      <c r="A83118" s="2">
        <v>176</v>
      </c>
    </row>
    <row r="83119" spans="1:1" x14ac:dyDescent="0.45">
      <c r="A83119" s="2">
        <v>176</v>
      </c>
    </row>
    <row r="83120" spans="1:1" x14ac:dyDescent="0.45">
      <c r="A83120" s="2">
        <v>175</v>
      </c>
    </row>
    <row r="83121" spans="1:1" x14ac:dyDescent="0.45">
      <c r="A83121" s="2">
        <v>175</v>
      </c>
    </row>
    <row r="83122" spans="1:1" x14ac:dyDescent="0.45">
      <c r="A83122" s="2">
        <v>132</v>
      </c>
    </row>
    <row r="83123" spans="1:1" x14ac:dyDescent="0.45">
      <c r="A83123" s="2">
        <v>132</v>
      </c>
    </row>
    <row r="83124" spans="1:1" x14ac:dyDescent="0.45">
      <c r="A83124" s="2">
        <v>179.84</v>
      </c>
    </row>
    <row r="83125" spans="1:1" x14ac:dyDescent="0.45">
      <c r="A83125" s="2">
        <v>120</v>
      </c>
    </row>
    <row r="83126" spans="1:1" x14ac:dyDescent="0.45">
      <c r="A83126" s="2">
        <v>120</v>
      </c>
    </row>
    <row r="83127" spans="1:1" x14ac:dyDescent="0.45">
      <c r="A83127" s="2">
        <v>12.24</v>
      </c>
    </row>
    <row r="83128" spans="1:1" x14ac:dyDescent="0.45">
      <c r="A83128" s="2">
        <v>12.24</v>
      </c>
    </row>
    <row r="83129" spans="1:1" x14ac:dyDescent="0.45">
      <c r="A83129" s="2">
        <v>179.67</v>
      </c>
    </row>
    <row r="83130" spans="1:1" x14ac:dyDescent="0.45">
      <c r="A83130" s="2">
        <v>179</v>
      </c>
    </row>
    <row r="83131" spans="1:1" x14ac:dyDescent="0.45">
      <c r="A83131" s="2">
        <v>88.4</v>
      </c>
    </row>
    <row r="83132" spans="1:1" x14ac:dyDescent="0.45">
      <c r="A83132" s="2">
        <v>88.4</v>
      </c>
    </row>
    <row r="83133" spans="1:1" x14ac:dyDescent="0.45">
      <c r="A83133" s="2">
        <v>148.51</v>
      </c>
    </row>
    <row r="83134" spans="1:1" x14ac:dyDescent="0.45">
      <c r="A83134" s="2">
        <v>148.51</v>
      </c>
    </row>
    <row r="83135" spans="1:1" x14ac:dyDescent="0.45">
      <c r="A83135" s="2">
        <v>22.58</v>
      </c>
    </row>
    <row r="83136" spans="1:1" x14ac:dyDescent="0.45">
      <c r="A83136" s="2">
        <v>22.58</v>
      </c>
    </row>
    <row r="83137" spans="1:1" x14ac:dyDescent="0.45">
      <c r="A83137" s="2">
        <v>171.34</v>
      </c>
    </row>
    <row r="83138" spans="1:1" x14ac:dyDescent="0.45">
      <c r="A83138" s="2">
        <v>172.51</v>
      </c>
    </row>
    <row r="83139" spans="1:1" x14ac:dyDescent="0.45">
      <c r="A83139" s="2">
        <v>175</v>
      </c>
    </row>
    <row r="83140" spans="1:1" x14ac:dyDescent="0.45">
      <c r="A83140" s="2">
        <v>175</v>
      </c>
    </row>
    <row r="83141" spans="1:1" x14ac:dyDescent="0.45">
      <c r="A83141" s="2">
        <v>176.39</v>
      </c>
    </row>
    <row r="83142" spans="1:1" x14ac:dyDescent="0.45">
      <c r="A83142" s="2">
        <v>175.25</v>
      </c>
    </row>
    <row r="83143" spans="1:1" x14ac:dyDescent="0.45">
      <c r="A83143" s="2">
        <v>178.77</v>
      </c>
    </row>
    <row r="83144" spans="1:1" x14ac:dyDescent="0.45">
      <c r="A83144" s="2">
        <v>173.61</v>
      </c>
    </row>
    <row r="83145" spans="1:1" x14ac:dyDescent="0.45">
      <c r="A83145" s="2">
        <v>172.85</v>
      </c>
    </row>
    <row r="83146" spans="1:1" x14ac:dyDescent="0.45">
      <c r="A83146" s="2">
        <v>172.85</v>
      </c>
    </row>
    <row r="83147" spans="1:1" x14ac:dyDescent="0.45">
      <c r="A83147" s="2">
        <v>178.17</v>
      </c>
    </row>
    <row r="83148" spans="1:1" x14ac:dyDescent="0.45">
      <c r="A83148" s="2">
        <v>172.54</v>
      </c>
    </row>
    <row r="83149" spans="1:1" x14ac:dyDescent="0.45">
      <c r="A83149" s="2">
        <v>172.54</v>
      </c>
    </row>
    <row r="83150" spans="1:1" x14ac:dyDescent="0.45">
      <c r="A83150" s="2">
        <v>175.71</v>
      </c>
    </row>
    <row r="83151" spans="1:1" x14ac:dyDescent="0.45">
      <c r="A83151" s="2">
        <v>175.71</v>
      </c>
    </row>
    <row r="83152" spans="1:1" x14ac:dyDescent="0.45">
      <c r="A83152" s="2">
        <v>179</v>
      </c>
    </row>
    <row r="83153" spans="1:1" x14ac:dyDescent="0.45">
      <c r="A83153" s="2">
        <v>178</v>
      </c>
    </row>
    <row r="83154" spans="1:1" x14ac:dyDescent="0.45">
      <c r="A83154" s="2">
        <v>178</v>
      </c>
    </row>
    <row r="83155" spans="1:1" x14ac:dyDescent="0.45">
      <c r="A83155" s="2">
        <v>66</v>
      </c>
    </row>
    <row r="83156" spans="1:1" x14ac:dyDescent="0.45">
      <c r="A83156" s="2">
        <v>66</v>
      </c>
    </row>
    <row r="83157" spans="1:1" x14ac:dyDescent="0.45">
      <c r="A83157" s="2">
        <v>102</v>
      </c>
    </row>
    <row r="83158" spans="1:1" x14ac:dyDescent="0.45">
      <c r="A83158" s="2">
        <v>102</v>
      </c>
    </row>
    <row r="83159" spans="1:1" x14ac:dyDescent="0.45">
      <c r="A83159" s="2">
        <v>178</v>
      </c>
    </row>
    <row r="83160" spans="1:1" x14ac:dyDescent="0.45">
      <c r="A83160" s="2">
        <v>177.04</v>
      </c>
    </row>
    <row r="83161" spans="1:1" x14ac:dyDescent="0.45">
      <c r="A83161" s="2">
        <v>168.08</v>
      </c>
    </row>
    <row r="83162" spans="1:1" x14ac:dyDescent="0.45">
      <c r="A83162" s="2">
        <v>177</v>
      </c>
    </row>
    <row r="83163" spans="1:1" x14ac:dyDescent="0.45">
      <c r="A83163" s="2">
        <v>178</v>
      </c>
    </row>
    <row r="83164" spans="1:1" x14ac:dyDescent="0.45">
      <c r="A83164" s="2">
        <v>179</v>
      </c>
    </row>
    <row r="83165" spans="1:1" x14ac:dyDescent="0.45">
      <c r="A83165" s="2">
        <v>22.6</v>
      </c>
    </row>
    <row r="83166" spans="1:1" x14ac:dyDescent="0.45">
      <c r="A83166" s="2">
        <v>177</v>
      </c>
    </row>
    <row r="83167" spans="1:1" x14ac:dyDescent="0.45">
      <c r="A83167" s="2">
        <v>177</v>
      </c>
    </row>
    <row r="83168" spans="1:1" x14ac:dyDescent="0.45">
      <c r="A83168" s="2">
        <v>161.38999999999999</v>
      </c>
    </row>
    <row r="83169" spans="1:1" x14ac:dyDescent="0.45">
      <c r="A83169" s="2">
        <v>175.88</v>
      </c>
    </row>
    <row r="83170" spans="1:1" x14ac:dyDescent="0.45">
      <c r="A83170" s="2">
        <v>170.76</v>
      </c>
    </row>
    <row r="83171" spans="1:1" x14ac:dyDescent="0.45">
      <c r="A83171" s="2">
        <v>175</v>
      </c>
    </row>
    <row r="83172" spans="1:1" x14ac:dyDescent="0.45">
      <c r="A83172" s="2">
        <v>175</v>
      </c>
    </row>
    <row r="83173" spans="1:1" x14ac:dyDescent="0.45">
      <c r="A83173" s="2">
        <v>151.55000000000001</v>
      </c>
    </row>
    <row r="83174" spans="1:1" x14ac:dyDescent="0.45">
      <c r="A83174" s="2">
        <v>174.15</v>
      </c>
    </row>
    <row r="83175" spans="1:1" x14ac:dyDescent="0.45">
      <c r="A83175" s="2">
        <v>149.44999999999999</v>
      </c>
    </row>
    <row r="83176" spans="1:1" x14ac:dyDescent="0.45">
      <c r="A83176" s="2">
        <v>185</v>
      </c>
    </row>
    <row r="83177" spans="1:1" x14ac:dyDescent="0.45">
      <c r="A83177" s="2">
        <v>180</v>
      </c>
    </row>
    <row r="83178" spans="1:1" x14ac:dyDescent="0.45">
      <c r="A83178" s="2">
        <v>180</v>
      </c>
    </row>
    <row r="83179" spans="1:1" x14ac:dyDescent="0.45">
      <c r="A83179" s="2">
        <v>177</v>
      </c>
    </row>
    <row r="83180" spans="1:1" x14ac:dyDescent="0.45">
      <c r="A83180" s="2">
        <v>176</v>
      </c>
    </row>
    <row r="83181" spans="1:1" x14ac:dyDescent="0.45">
      <c r="A83181" s="2">
        <v>176</v>
      </c>
    </row>
    <row r="83182" spans="1:1" x14ac:dyDescent="0.45">
      <c r="A83182" s="2">
        <v>169</v>
      </c>
    </row>
    <row r="83183" spans="1:1" x14ac:dyDescent="0.45">
      <c r="A83183" s="2">
        <v>15</v>
      </c>
    </row>
    <row r="83184" spans="1:1" x14ac:dyDescent="0.45">
      <c r="A83184" s="2">
        <v>178.74</v>
      </c>
    </row>
    <row r="83185" spans="1:1" x14ac:dyDescent="0.45">
      <c r="A83185" s="2">
        <v>178.74</v>
      </c>
    </row>
    <row r="83186" spans="1:1" x14ac:dyDescent="0.45">
      <c r="A83186" s="2">
        <v>180</v>
      </c>
    </row>
    <row r="83187" spans="1:1" x14ac:dyDescent="0.45">
      <c r="A83187" s="2">
        <v>180</v>
      </c>
    </row>
    <row r="83188" spans="1:1" x14ac:dyDescent="0.45">
      <c r="A83188" s="2">
        <v>176</v>
      </c>
    </row>
    <row r="83189" spans="1:1" x14ac:dyDescent="0.45">
      <c r="A83189" s="2">
        <v>176</v>
      </c>
    </row>
    <row r="83190" spans="1:1" x14ac:dyDescent="0.45">
      <c r="A83190" s="2">
        <v>90.22</v>
      </c>
    </row>
    <row r="83191" spans="1:1" x14ac:dyDescent="0.45">
      <c r="A83191" s="2">
        <v>174</v>
      </c>
    </row>
    <row r="83192" spans="1:1" x14ac:dyDescent="0.45">
      <c r="A83192" s="2">
        <v>180</v>
      </c>
    </row>
    <row r="83193" spans="1:1" x14ac:dyDescent="0.45">
      <c r="A83193" s="2">
        <v>172.78</v>
      </c>
    </row>
    <row r="83194" spans="1:1" x14ac:dyDescent="0.45">
      <c r="A83194" s="2">
        <v>179</v>
      </c>
    </row>
    <row r="83195" spans="1:1" x14ac:dyDescent="0.45">
      <c r="A83195" s="2">
        <v>183.25</v>
      </c>
    </row>
    <row r="83196" spans="1:1" x14ac:dyDescent="0.45">
      <c r="A83196" s="2">
        <v>183.25</v>
      </c>
    </row>
    <row r="83197" spans="1:1" x14ac:dyDescent="0.45">
      <c r="A83197" s="2">
        <v>161.33000000000001</v>
      </c>
    </row>
    <row r="83198" spans="1:1" x14ac:dyDescent="0.45">
      <c r="A83198" s="2">
        <v>161.33000000000001</v>
      </c>
    </row>
    <row r="83199" spans="1:1" x14ac:dyDescent="0.45">
      <c r="A83199" s="2">
        <v>181</v>
      </c>
    </row>
    <row r="83200" spans="1:1" x14ac:dyDescent="0.45">
      <c r="A83200" s="2">
        <v>192</v>
      </c>
    </row>
    <row r="83201" spans="1:1" x14ac:dyDescent="0.45">
      <c r="A83201" s="2">
        <v>180</v>
      </c>
    </row>
    <row r="83202" spans="1:1" x14ac:dyDescent="0.45">
      <c r="A83202" s="2">
        <v>178</v>
      </c>
    </row>
    <row r="83203" spans="1:1" x14ac:dyDescent="0.45">
      <c r="A83203" s="2">
        <v>178</v>
      </c>
    </row>
    <row r="83204" spans="1:1" x14ac:dyDescent="0.45">
      <c r="A83204" s="2">
        <v>176.55</v>
      </c>
    </row>
    <row r="83205" spans="1:1" x14ac:dyDescent="0.45">
      <c r="A83205" s="2">
        <v>173</v>
      </c>
    </row>
    <row r="83206" spans="1:1" x14ac:dyDescent="0.45">
      <c r="A83206" s="2">
        <v>170.37</v>
      </c>
    </row>
    <row r="83207" spans="1:1" x14ac:dyDescent="0.45">
      <c r="A83207" s="2">
        <v>170.37</v>
      </c>
    </row>
    <row r="83208" spans="1:1" x14ac:dyDescent="0.45">
      <c r="A83208" s="2">
        <v>15</v>
      </c>
    </row>
    <row r="83209" spans="1:1" x14ac:dyDescent="0.45">
      <c r="A83209" s="2">
        <v>180</v>
      </c>
    </row>
    <row r="83210" spans="1:1" x14ac:dyDescent="0.45">
      <c r="A83210" s="2">
        <v>175.12</v>
      </c>
    </row>
    <row r="83211" spans="1:1" x14ac:dyDescent="0.45">
      <c r="A83211" s="2">
        <v>1</v>
      </c>
    </row>
    <row r="83212" spans="1:1" x14ac:dyDescent="0.45">
      <c r="A83212" s="2">
        <v>179</v>
      </c>
    </row>
    <row r="83213" spans="1:1" x14ac:dyDescent="0.45">
      <c r="A83213" s="2">
        <v>170</v>
      </c>
    </row>
    <row r="83214" spans="1:1" x14ac:dyDescent="0.45">
      <c r="A83214" s="2">
        <v>177</v>
      </c>
    </row>
    <row r="83215" spans="1:1" x14ac:dyDescent="0.45">
      <c r="A83215" s="2">
        <v>175.33</v>
      </c>
    </row>
    <row r="83216" spans="1:1" x14ac:dyDescent="0.45">
      <c r="A83216" s="2">
        <v>169.26</v>
      </c>
    </row>
    <row r="83217" spans="1:1" x14ac:dyDescent="0.45">
      <c r="A83217" s="2">
        <v>179.19</v>
      </c>
    </row>
    <row r="83218" spans="1:1" x14ac:dyDescent="0.45">
      <c r="A83218" s="2">
        <v>169</v>
      </c>
    </row>
    <row r="83219" spans="1:1" x14ac:dyDescent="0.45">
      <c r="A83219" s="2">
        <v>169</v>
      </c>
    </row>
    <row r="83220" spans="1:1" x14ac:dyDescent="0.45">
      <c r="A83220" s="2">
        <v>141.88</v>
      </c>
    </row>
    <row r="83221" spans="1:1" x14ac:dyDescent="0.45">
      <c r="A83221" s="2">
        <v>141.88</v>
      </c>
    </row>
    <row r="83222" spans="1:1" x14ac:dyDescent="0.45">
      <c r="A83222" s="2">
        <v>166.28</v>
      </c>
    </row>
    <row r="83223" spans="1:1" x14ac:dyDescent="0.45">
      <c r="A83223" s="2">
        <v>14</v>
      </c>
    </row>
    <row r="83224" spans="1:1" x14ac:dyDescent="0.45">
      <c r="A83224" s="2">
        <v>172.07</v>
      </c>
    </row>
    <row r="83225" spans="1:1" x14ac:dyDescent="0.45">
      <c r="A83225" s="2">
        <v>172.07</v>
      </c>
    </row>
    <row r="83226" spans="1:1" x14ac:dyDescent="0.45">
      <c r="A83226" s="2">
        <v>1</v>
      </c>
    </row>
    <row r="83227" spans="1:1" x14ac:dyDescent="0.45">
      <c r="A83227" s="2">
        <v>1</v>
      </c>
    </row>
    <row r="83228" spans="1:1" x14ac:dyDescent="0.45">
      <c r="A83228" s="2">
        <v>172</v>
      </c>
    </row>
    <row r="83229" spans="1:1" x14ac:dyDescent="0.45">
      <c r="A83229" s="2">
        <v>158.13999999999999</v>
      </c>
    </row>
    <row r="83230" spans="1:1" x14ac:dyDescent="0.45">
      <c r="A83230" s="2">
        <v>0</v>
      </c>
    </row>
    <row r="83231" spans="1:1" x14ac:dyDescent="0.45">
      <c r="A83231" s="2">
        <v>153.21</v>
      </c>
    </row>
    <row r="83232" spans="1:1" x14ac:dyDescent="0.45">
      <c r="A83232" s="2">
        <v>176.46</v>
      </c>
    </row>
    <row r="83233" spans="1:1" x14ac:dyDescent="0.45">
      <c r="A83233" s="2">
        <v>80</v>
      </c>
    </row>
    <row r="83234" spans="1:1" x14ac:dyDescent="0.45">
      <c r="A83234" s="2">
        <v>80</v>
      </c>
    </row>
    <row r="83235" spans="1:1" x14ac:dyDescent="0.45">
      <c r="A83235" s="2">
        <v>0</v>
      </c>
    </row>
    <row r="83236" spans="1:1" x14ac:dyDescent="0.45">
      <c r="A83236" s="2">
        <v>174.74</v>
      </c>
    </row>
    <row r="83237" spans="1:1" x14ac:dyDescent="0.45">
      <c r="A83237" s="2">
        <v>13</v>
      </c>
    </row>
    <row r="83238" spans="1:1" x14ac:dyDescent="0.45">
      <c r="A83238" s="2">
        <v>169.67</v>
      </c>
    </row>
    <row r="83239" spans="1:1" x14ac:dyDescent="0.45">
      <c r="A83239" s="2">
        <v>170.59</v>
      </c>
    </row>
    <row r="83240" spans="1:1" x14ac:dyDescent="0.45">
      <c r="A83240" s="2">
        <v>166</v>
      </c>
    </row>
    <row r="83241" spans="1:1" x14ac:dyDescent="0.45">
      <c r="A83241" s="2">
        <v>15</v>
      </c>
    </row>
    <row r="83242" spans="1:1" x14ac:dyDescent="0.45">
      <c r="A83242" s="2">
        <v>151</v>
      </c>
    </row>
    <row r="83243" spans="1:1" x14ac:dyDescent="0.45">
      <c r="A83243" s="2">
        <v>15</v>
      </c>
    </row>
    <row r="83244" spans="1:1" x14ac:dyDescent="0.45">
      <c r="A83244" s="2">
        <v>151</v>
      </c>
    </row>
    <row r="83245" spans="1:1" x14ac:dyDescent="0.45">
      <c r="A83245" s="2">
        <v>168</v>
      </c>
    </row>
    <row r="83246" spans="1:1" x14ac:dyDescent="0.45">
      <c r="A83246" s="2">
        <v>17</v>
      </c>
    </row>
    <row r="83247" spans="1:1" x14ac:dyDescent="0.45">
      <c r="A83247" s="2">
        <v>168</v>
      </c>
    </row>
    <row r="83248" spans="1:1" x14ac:dyDescent="0.45">
      <c r="A83248" s="2">
        <v>17</v>
      </c>
    </row>
    <row r="83249" spans="1:1" x14ac:dyDescent="0.45">
      <c r="A83249" s="2">
        <v>180</v>
      </c>
    </row>
    <row r="83250" spans="1:1" x14ac:dyDescent="0.45">
      <c r="A83250" s="2">
        <v>1</v>
      </c>
    </row>
    <row r="83251" spans="1:1" x14ac:dyDescent="0.45">
      <c r="A83251" s="2">
        <v>180</v>
      </c>
    </row>
    <row r="83252" spans="1:1" x14ac:dyDescent="0.45">
      <c r="A83252" s="2">
        <v>1</v>
      </c>
    </row>
    <row r="83253" spans="1:1" x14ac:dyDescent="0.45">
      <c r="A83253" s="2">
        <v>176</v>
      </c>
    </row>
    <row r="83254" spans="1:1" x14ac:dyDescent="0.45">
      <c r="A83254" s="2">
        <v>17</v>
      </c>
    </row>
    <row r="83255" spans="1:1" x14ac:dyDescent="0.45">
      <c r="A83255" s="2">
        <v>127.19</v>
      </c>
    </row>
    <row r="83256" spans="1:1" x14ac:dyDescent="0.45">
      <c r="A83256" s="2">
        <v>24</v>
      </c>
    </row>
    <row r="83257" spans="1:1" x14ac:dyDescent="0.45">
      <c r="A83257" s="2">
        <v>180</v>
      </c>
    </row>
    <row r="83258" spans="1:1" x14ac:dyDescent="0.45">
      <c r="A83258" s="2">
        <v>178</v>
      </c>
    </row>
    <row r="83259" spans="1:1" x14ac:dyDescent="0.45">
      <c r="A83259" s="2">
        <v>178</v>
      </c>
    </row>
    <row r="83260" spans="1:1" x14ac:dyDescent="0.45">
      <c r="A83260" s="2">
        <v>178</v>
      </c>
    </row>
    <row r="83261" spans="1:1" x14ac:dyDescent="0.45">
      <c r="A83261" s="2">
        <v>178</v>
      </c>
    </row>
    <row r="83262" spans="1:1" x14ac:dyDescent="0.45">
      <c r="A83262" s="2">
        <v>10.3</v>
      </c>
    </row>
    <row r="83263" spans="1:1" x14ac:dyDescent="0.45">
      <c r="A83263" s="2">
        <v>10.3</v>
      </c>
    </row>
    <row r="83264" spans="1:1" x14ac:dyDescent="0.45">
      <c r="A83264" s="2">
        <v>175</v>
      </c>
    </row>
    <row r="83265" spans="1:1" x14ac:dyDescent="0.45">
      <c r="A83265" s="2">
        <v>178</v>
      </c>
    </row>
    <row r="83266" spans="1:1" x14ac:dyDescent="0.45">
      <c r="A83266" s="2">
        <v>179</v>
      </c>
    </row>
    <row r="83267" spans="1:1" x14ac:dyDescent="0.45">
      <c r="A83267" s="2">
        <v>179</v>
      </c>
    </row>
    <row r="83268" spans="1:1" x14ac:dyDescent="0.45">
      <c r="A83268" s="2">
        <v>63.48</v>
      </c>
    </row>
    <row r="83269" spans="1:1" x14ac:dyDescent="0.45">
      <c r="A83269" s="2">
        <v>173.58</v>
      </c>
    </row>
    <row r="83270" spans="1:1" x14ac:dyDescent="0.45">
      <c r="A83270" s="2">
        <v>173</v>
      </c>
    </row>
    <row r="83271" spans="1:1" x14ac:dyDescent="0.45">
      <c r="A83271" s="2">
        <v>173</v>
      </c>
    </row>
    <row r="83272" spans="1:1" x14ac:dyDescent="0.45">
      <c r="A83272" s="2">
        <v>164.2</v>
      </c>
    </row>
    <row r="83273" spans="1:1" x14ac:dyDescent="0.45">
      <c r="A83273" s="2">
        <v>173.99</v>
      </c>
    </row>
    <row r="83274" spans="1:1" x14ac:dyDescent="0.45">
      <c r="A83274" s="2">
        <v>161.93</v>
      </c>
    </row>
    <row r="83275" spans="1:1" x14ac:dyDescent="0.45">
      <c r="A83275" s="2">
        <v>170.92</v>
      </c>
    </row>
    <row r="83276" spans="1:1" x14ac:dyDescent="0.45">
      <c r="A83276" s="2">
        <v>175</v>
      </c>
    </row>
    <row r="83277" spans="1:1" x14ac:dyDescent="0.45">
      <c r="A83277" s="2">
        <v>175</v>
      </c>
    </row>
    <row r="83278" spans="1:1" x14ac:dyDescent="0.45">
      <c r="A83278" s="2">
        <v>110</v>
      </c>
    </row>
    <row r="83279" spans="1:1" x14ac:dyDescent="0.45">
      <c r="A83279" s="2">
        <v>110</v>
      </c>
    </row>
    <row r="83280" spans="1:1" x14ac:dyDescent="0.45">
      <c r="A83280" s="2">
        <v>167</v>
      </c>
    </row>
    <row r="83281" spans="1:1" x14ac:dyDescent="0.45">
      <c r="A83281" s="2">
        <v>175.13</v>
      </c>
    </row>
    <row r="83282" spans="1:1" x14ac:dyDescent="0.45">
      <c r="A83282" s="2">
        <v>173.1</v>
      </c>
    </row>
    <row r="83283" spans="1:1" x14ac:dyDescent="0.45">
      <c r="A83283" s="2">
        <v>173.1</v>
      </c>
    </row>
    <row r="83284" spans="1:1" x14ac:dyDescent="0.45">
      <c r="A83284" s="2">
        <v>153</v>
      </c>
    </row>
    <row r="83285" spans="1:1" x14ac:dyDescent="0.45">
      <c r="A83285" s="2">
        <v>153</v>
      </c>
    </row>
    <row r="83286" spans="1:1" x14ac:dyDescent="0.45">
      <c r="A83286" s="2">
        <v>179.76</v>
      </c>
    </row>
    <row r="83287" spans="1:1" x14ac:dyDescent="0.45">
      <c r="A83287" s="2">
        <v>179.76</v>
      </c>
    </row>
    <row r="83288" spans="1:1" x14ac:dyDescent="0.45">
      <c r="A83288" s="2">
        <v>20</v>
      </c>
    </row>
    <row r="83289" spans="1:1" x14ac:dyDescent="0.45">
      <c r="A83289" s="2">
        <v>20</v>
      </c>
    </row>
    <row r="83290" spans="1:1" x14ac:dyDescent="0.45">
      <c r="A83290" s="2">
        <v>14</v>
      </c>
    </row>
    <row r="83291" spans="1:1" x14ac:dyDescent="0.45">
      <c r="A83291" s="2">
        <v>172</v>
      </c>
    </row>
    <row r="83292" spans="1:1" x14ac:dyDescent="0.45">
      <c r="A83292" s="2">
        <v>178</v>
      </c>
    </row>
    <row r="83293" spans="1:1" x14ac:dyDescent="0.45">
      <c r="A83293" s="2">
        <v>178</v>
      </c>
    </row>
    <row r="83294" spans="1:1" x14ac:dyDescent="0.45">
      <c r="A83294" s="2">
        <v>159.24</v>
      </c>
    </row>
    <row r="83295" spans="1:1" x14ac:dyDescent="0.45">
      <c r="A83295" s="2">
        <v>76.44</v>
      </c>
    </row>
    <row r="83296" spans="1:1" x14ac:dyDescent="0.45">
      <c r="A83296" s="2">
        <v>76.44</v>
      </c>
    </row>
    <row r="83297" spans="1:1" x14ac:dyDescent="0.45">
      <c r="A83297" s="2">
        <v>159.24</v>
      </c>
    </row>
    <row r="83298" spans="1:1" x14ac:dyDescent="0.45">
      <c r="A83298" s="2">
        <v>177</v>
      </c>
    </row>
    <row r="83299" spans="1:1" x14ac:dyDescent="0.45">
      <c r="A83299" s="2">
        <v>167.86</v>
      </c>
    </row>
    <row r="83300" spans="1:1" x14ac:dyDescent="0.45">
      <c r="A83300" s="2">
        <v>167.86</v>
      </c>
    </row>
    <row r="83301" spans="1:1" x14ac:dyDescent="0.45">
      <c r="A83301" s="2">
        <v>2</v>
      </c>
    </row>
    <row r="83302" spans="1:1" x14ac:dyDescent="0.45">
      <c r="A83302" s="2">
        <v>34.25</v>
      </c>
    </row>
    <row r="83303" spans="1:1" x14ac:dyDescent="0.45">
      <c r="A83303" s="2">
        <v>34.25</v>
      </c>
    </row>
    <row r="83304" spans="1:1" x14ac:dyDescent="0.45">
      <c r="A83304" s="2">
        <v>2</v>
      </c>
    </row>
    <row r="83305" spans="1:1" x14ac:dyDescent="0.45">
      <c r="A83305" s="2">
        <v>180</v>
      </c>
    </row>
    <row r="83306" spans="1:1" x14ac:dyDescent="0.45">
      <c r="A83306" s="2">
        <v>180</v>
      </c>
    </row>
    <row r="83307" spans="1:1" x14ac:dyDescent="0.45">
      <c r="A83307" s="2">
        <v>158.49</v>
      </c>
    </row>
    <row r="83308" spans="1:1" x14ac:dyDescent="0.45">
      <c r="A83308" s="2">
        <v>127</v>
      </c>
    </row>
    <row r="83309" spans="1:1" x14ac:dyDescent="0.45">
      <c r="A83309" s="2">
        <v>127</v>
      </c>
    </row>
    <row r="83310" spans="1:1" x14ac:dyDescent="0.45">
      <c r="A83310" s="2">
        <v>150.94</v>
      </c>
    </row>
    <row r="83311" spans="1:1" x14ac:dyDescent="0.45">
      <c r="A83311" s="2">
        <v>173</v>
      </c>
    </row>
    <row r="83312" spans="1:1" x14ac:dyDescent="0.45">
      <c r="A83312" s="2">
        <v>173</v>
      </c>
    </row>
    <row r="83313" spans="1:1" x14ac:dyDescent="0.45">
      <c r="A83313" s="2">
        <v>180.1</v>
      </c>
    </row>
    <row r="83314" spans="1:1" x14ac:dyDescent="0.45">
      <c r="A83314" s="2">
        <v>88.26</v>
      </c>
    </row>
    <row r="83315" spans="1:1" x14ac:dyDescent="0.45">
      <c r="A83315" s="2">
        <v>88.26</v>
      </c>
    </row>
    <row r="83316" spans="1:1" x14ac:dyDescent="0.45">
      <c r="A83316" s="2">
        <v>177.58</v>
      </c>
    </row>
    <row r="83317" spans="1:1" x14ac:dyDescent="0.45">
      <c r="A83317" s="2">
        <v>177.58</v>
      </c>
    </row>
    <row r="83318" spans="1:1" x14ac:dyDescent="0.45">
      <c r="A83318" s="2">
        <v>29.14</v>
      </c>
    </row>
    <row r="83319" spans="1:1" x14ac:dyDescent="0.45">
      <c r="A83319" s="2">
        <v>0</v>
      </c>
    </row>
    <row r="83320" spans="1:1" x14ac:dyDescent="0.45">
      <c r="A83320" s="2">
        <v>130</v>
      </c>
    </row>
    <row r="83321" spans="1:1" x14ac:dyDescent="0.45">
      <c r="A83321" s="2">
        <v>130</v>
      </c>
    </row>
    <row r="83322" spans="1:1" x14ac:dyDescent="0.45">
      <c r="A83322" s="2">
        <v>174</v>
      </c>
    </row>
    <row r="83323" spans="1:1" x14ac:dyDescent="0.45">
      <c r="A83323" s="2">
        <v>164.6</v>
      </c>
    </row>
    <row r="83324" spans="1:1" x14ac:dyDescent="0.45">
      <c r="A83324" s="2">
        <v>179</v>
      </c>
    </row>
    <row r="83325" spans="1:1" x14ac:dyDescent="0.45">
      <c r="A83325" s="2">
        <v>173.18</v>
      </c>
    </row>
    <row r="83326" spans="1:1" x14ac:dyDescent="0.45">
      <c r="A83326" s="2">
        <v>15</v>
      </c>
    </row>
    <row r="83327" spans="1:1" x14ac:dyDescent="0.45">
      <c r="A83327" s="2">
        <v>176</v>
      </c>
    </row>
    <row r="83328" spans="1:1" x14ac:dyDescent="0.45">
      <c r="A83328" s="2">
        <v>20.440000000000001</v>
      </c>
    </row>
    <row r="83329" spans="1:1" x14ac:dyDescent="0.45">
      <c r="A83329" s="2">
        <v>57</v>
      </c>
    </row>
    <row r="83330" spans="1:1" x14ac:dyDescent="0.45">
      <c r="A83330" s="2">
        <v>0</v>
      </c>
    </row>
    <row r="83331" spans="1:1" x14ac:dyDescent="0.45">
      <c r="A83331" s="2">
        <v>86.83</v>
      </c>
    </row>
    <row r="83332" spans="1:1" x14ac:dyDescent="0.45">
      <c r="A83332" s="2">
        <v>106.15</v>
      </c>
    </row>
    <row r="83333" spans="1:1" x14ac:dyDescent="0.45">
      <c r="A83333" s="2">
        <v>50.83</v>
      </c>
    </row>
    <row r="83334" spans="1:1" x14ac:dyDescent="0.45">
      <c r="A83334" s="2">
        <v>178.81</v>
      </c>
    </row>
    <row r="83335" spans="1:1" x14ac:dyDescent="0.45">
      <c r="A83335" s="2">
        <v>0</v>
      </c>
    </row>
    <row r="83336" spans="1:1" x14ac:dyDescent="0.45">
      <c r="A83336" s="2">
        <v>151.97</v>
      </c>
    </row>
    <row r="83337" spans="1:1" x14ac:dyDescent="0.45">
      <c r="A83337" s="2">
        <v>178</v>
      </c>
    </row>
    <row r="83338" spans="1:1" x14ac:dyDescent="0.45">
      <c r="A83338" s="2">
        <v>178</v>
      </c>
    </row>
    <row r="83339" spans="1:1" x14ac:dyDescent="0.45">
      <c r="A83339" s="2">
        <v>141</v>
      </c>
    </row>
    <row r="83340" spans="1:1" x14ac:dyDescent="0.45">
      <c r="A83340" s="2">
        <v>141</v>
      </c>
    </row>
    <row r="83341" spans="1:1" x14ac:dyDescent="0.45">
      <c r="A83341" s="2">
        <v>178.07</v>
      </c>
    </row>
    <row r="83342" spans="1:1" x14ac:dyDescent="0.45">
      <c r="A83342" s="2">
        <v>178.07</v>
      </c>
    </row>
    <row r="83343" spans="1:1" x14ac:dyDescent="0.45">
      <c r="A83343" s="2">
        <v>59</v>
      </c>
    </row>
    <row r="83344" spans="1:1" x14ac:dyDescent="0.45">
      <c r="A83344" s="2">
        <v>172</v>
      </c>
    </row>
    <row r="83345" spans="1:1" x14ac:dyDescent="0.45">
      <c r="A83345" s="2">
        <v>172</v>
      </c>
    </row>
    <row r="83346" spans="1:1" x14ac:dyDescent="0.45">
      <c r="A83346" s="2">
        <v>0</v>
      </c>
    </row>
    <row r="83347" spans="1:1" x14ac:dyDescent="0.45">
      <c r="A83347" s="2">
        <v>0</v>
      </c>
    </row>
    <row r="83348" spans="1:1" x14ac:dyDescent="0.45">
      <c r="A83348" s="2">
        <v>152.85</v>
      </c>
    </row>
    <row r="83349" spans="1:1" x14ac:dyDescent="0.45">
      <c r="A83349" s="2">
        <v>2</v>
      </c>
    </row>
    <row r="83350" spans="1:1" x14ac:dyDescent="0.45">
      <c r="A83350" s="2">
        <v>141</v>
      </c>
    </row>
    <row r="83351" spans="1:1" x14ac:dyDescent="0.45">
      <c r="A83351" s="2">
        <v>38</v>
      </c>
    </row>
    <row r="83352" spans="1:1" x14ac:dyDescent="0.45">
      <c r="A83352" s="2">
        <v>178</v>
      </c>
    </row>
    <row r="83353" spans="1:1" x14ac:dyDescent="0.45">
      <c r="A83353" s="2">
        <v>15</v>
      </c>
    </row>
    <row r="83354" spans="1:1" x14ac:dyDescent="0.45">
      <c r="A83354" s="2">
        <v>177</v>
      </c>
    </row>
    <row r="83355" spans="1:1" x14ac:dyDescent="0.45">
      <c r="A83355" s="2">
        <v>172</v>
      </c>
    </row>
    <row r="83356" spans="1:1" x14ac:dyDescent="0.45">
      <c r="A83356" s="2">
        <v>15</v>
      </c>
    </row>
    <row r="83357" spans="1:1" x14ac:dyDescent="0.45">
      <c r="A83357" s="2">
        <v>242.17</v>
      </c>
    </row>
    <row r="83358" spans="1:1" x14ac:dyDescent="0.45">
      <c r="A83358" s="2">
        <v>15</v>
      </c>
    </row>
    <row r="83359" spans="1:1" x14ac:dyDescent="0.45">
      <c r="A83359" s="2">
        <v>242.17</v>
      </c>
    </row>
    <row r="83360" spans="1:1" x14ac:dyDescent="0.45">
      <c r="A83360" s="2">
        <v>177.67</v>
      </c>
    </row>
    <row r="83361" spans="1:1" x14ac:dyDescent="0.45">
      <c r="A83361" s="2">
        <v>177.67</v>
      </c>
    </row>
    <row r="83362" spans="1:1" x14ac:dyDescent="0.45">
      <c r="A83362" s="2">
        <v>12</v>
      </c>
    </row>
    <row r="83363" spans="1:1" x14ac:dyDescent="0.45">
      <c r="A83363" s="2">
        <v>178</v>
      </c>
    </row>
    <row r="83364" spans="1:1" x14ac:dyDescent="0.45">
      <c r="A83364" s="2">
        <v>178</v>
      </c>
    </row>
    <row r="83365" spans="1:1" x14ac:dyDescent="0.45">
      <c r="A83365" s="2">
        <v>12</v>
      </c>
    </row>
    <row r="83366" spans="1:1" x14ac:dyDescent="0.45">
      <c r="A83366" s="2">
        <v>17</v>
      </c>
    </row>
    <row r="83367" spans="1:1" x14ac:dyDescent="0.45">
      <c r="A83367" s="2">
        <v>176.81</v>
      </c>
    </row>
    <row r="83368" spans="1:1" x14ac:dyDescent="0.45">
      <c r="A83368" s="2">
        <v>177</v>
      </c>
    </row>
    <row r="83369" spans="1:1" x14ac:dyDescent="0.45">
      <c r="A83369" s="2">
        <v>177</v>
      </c>
    </row>
    <row r="83370" spans="1:1" x14ac:dyDescent="0.45">
      <c r="A83370" s="2">
        <v>0.82</v>
      </c>
    </row>
    <row r="83371" spans="1:1" x14ac:dyDescent="0.45">
      <c r="A83371" s="2">
        <v>174</v>
      </c>
    </row>
    <row r="83372" spans="1:1" x14ac:dyDescent="0.45">
      <c r="A83372" s="2">
        <v>177.81</v>
      </c>
    </row>
    <row r="83373" spans="1:1" x14ac:dyDescent="0.45">
      <c r="A83373" s="2">
        <v>177.81</v>
      </c>
    </row>
    <row r="83374" spans="1:1" x14ac:dyDescent="0.45">
      <c r="A83374" s="2">
        <v>179</v>
      </c>
    </row>
    <row r="83375" spans="1:1" x14ac:dyDescent="0.45">
      <c r="A83375" s="2">
        <v>180</v>
      </c>
    </row>
    <row r="83376" spans="1:1" x14ac:dyDescent="0.45">
      <c r="A83376" s="2">
        <v>179.68</v>
      </c>
    </row>
    <row r="83377" spans="1:1" x14ac:dyDescent="0.45">
      <c r="A83377" s="2">
        <v>15</v>
      </c>
    </row>
    <row r="83378" spans="1:1" x14ac:dyDescent="0.45">
      <c r="A83378" s="2">
        <v>179.72</v>
      </c>
    </row>
    <row r="83379" spans="1:1" x14ac:dyDescent="0.45">
      <c r="A83379" s="2">
        <v>180</v>
      </c>
    </row>
    <row r="83380" spans="1:1" x14ac:dyDescent="0.45">
      <c r="A83380" s="2">
        <v>175</v>
      </c>
    </row>
    <row r="83381" spans="1:1" x14ac:dyDescent="0.45">
      <c r="A83381" s="2">
        <v>175</v>
      </c>
    </row>
    <row r="83382" spans="1:1" x14ac:dyDescent="0.45">
      <c r="A83382" s="2">
        <v>172.01</v>
      </c>
    </row>
    <row r="83383" spans="1:1" x14ac:dyDescent="0.45">
      <c r="A83383" s="2">
        <v>179</v>
      </c>
    </row>
    <row r="83384" spans="1:1" x14ac:dyDescent="0.45">
      <c r="A83384" s="2">
        <v>179</v>
      </c>
    </row>
    <row r="83385" spans="1:1" x14ac:dyDescent="0.45">
      <c r="A83385" s="2">
        <v>177.79</v>
      </c>
    </row>
    <row r="83386" spans="1:1" x14ac:dyDescent="0.45">
      <c r="A83386" s="2">
        <v>177.79</v>
      </c>
    </row>
    <row r="83387" spans="1:1" x14ac:dyDescent="0.45">
      <c r="A83387" s="2">
        <v>158.81</v>
      </c>
    </row>
    <row r="83388" spans="1:1" x14ac:dyDescent="0.45">
      <c r="A83388" s="2">
        <v>178</v>
      </c>
    </row>
    <row r="83389" spans="1:1" x14ac:dyDescent="0.45">
      <c r="A83389" s="2">
        <v>176.21</v>
      </c>
    </row>
    <row r="83390" spans="1:1" x14ac:dyDescent="0.45">
      <c r="A83390" s="2">
        <v>176</v>
      </c>
    </row>
    <row r="83391" spans="1:1" x14ac:dyDescent="0.45">
      <c r="A83391" s="2">
        <v>160.1</v>
      </c>
    </row>
    <row r="83392" spans="1:1" x14ac:dyDescent="0.45">
      <c r="A83392" s="2">
        <v>160.1</v>
      </c>
    </row>
    <row r="83393" spans="1:1" x14ac:dyDescent="0.45">
      <c r="A83393" s="2">
        <v>180</v>
      </c>
    </row>
    <row r="83394" spans="1:1" x14ac:dyDescent="0.45">
      <c r="A83394" s="2">
        <v>176.62</v>
      </c>
    </row>
    <row r="83395" spans="1:1" x14ac:dyDescent="0.45">
      <c r="A83395" s="2">
        <v>173</v>
      </c>
    </row>
    <row r="83396" spans="1:1" x14ac:dyDescent="0.45">
      <c r="A83396" s="2">
        <v>173</v>
      </c>
    </row>
    <row r="83397" spans="1:1" x14ac:dyDescent="0.45">
      <c r="A83397" s="2">
        <v>173</v>
      </c>
    </row>
    <row r="83398" spans="1:1" x14ac:dyDescent="0.45">
      <c r="A83398" s="2">
        <v>15</v>
      </c>
    </row>
    <row r="83399" spans="1:1" x14ac:dyDescent="0.45">
      <c r="A83399" s="2">
        <v>178.1</v>
      </c>
    </row>
    <row r="83400" spans="1:1" x14ac:dyDescent="0.45">
      <c r="A83400" s="2">
        <v>175</v>
      </c>
    </row>
    <row r="83401" spans="1:1" x14ac:dyDescent="0.45">
      <c r="A83401" s="2">
        <v>175</v>
      </c>
    </row>
    <row r="83402" spans="1:1" x14ac:dyDescent="0.45">
      <c r="A83402" s="2">
        <v>177</v>
      </c>
    </row>
    <row r="83403" spans="1:1" x14ac:dyDescent="0.45">
      <c r="A83403" s="2">
        <v>177</v>
      </c>
    </row>
    <row r="83404" spans="1:1" x14ac:dyDescent="0.45">
      <c r="A83404" s="2">
        <v>174</v>
      </c>
    </row>
    <row r="83405" spans="1:1" x14ac:dyDescent="0.45">
      <c r="A83405" s="2">
        <v>178</v>
      </c>
    </row>
    <row r="83406" spans="1:1" x14ac:dyDescent="0.45">
      <c r="A83406" s="2">
        <v>55</v>
      </c>
    </row>
    <row r="83407" spans="1:1" x14ac:dyDescent="0.45">
      <c r="A83407" s="2">
        <v>29</v>
      </c>
    </row>
    <row r="83408" spans="1:1" x14ac:dyDescent="0.45">
      <c r="A83408" s="2">
        <v>43</v>
      </c>
    </row>
    <row r="83409" spans="1:1" x14ac:dyDescent="0.45">
      <c r="A83409" s="2">
        <v>43</v>
      </c>
    </row>
    <row r="83410" spans="1:1" x14ac:dyDescent="0.45">
      <c r="A83410" s="2">
        <v>176.61</v>
      </c>
    </row>
    <row r="83411" spans="1:1" x14ac:dyDescent="0.45">
      <c r="A83411" s="2">
        <v>176.61</v>
      </c>
    </row>
    <row r="83412" spans="1:1" x14ac:dyDescent="0.45">
      <c r="A83412" s="2">
        <v>15</v>
      </c>
    </row>
    <row r="83413" spans="1:1" x14ac:dyDescent="0.45">
      <c r="A83413" s="2">
        <v>179.63</v>
      </c>
    </row>
    <row r="83414" spans="1:1" x14ac:dyDescent="0.45">
      <c r="A83414" s="2">
        <v>66</v>
      </c>
    </row>
    <row r="83415" spans="1:1" x14ac:dyDescent="0.45">
      <c r="A83415" s="2">
        <v>66</v>
      </c>
    </row>
    <row r="83416" spans="1:1" x14ac:dyDescent="0.45">
      <c r="A83416" s="2">
        <v>176</v>
      </c>
    </row>
    <row r="83417" spans="1:1" x14ac:dyDescent="0.45">
      <c r="A83417" s="2">
        <v>180</v>
      </c>
    </row>
    <row r="83418" spans="1:1" x14ac:dyDescent="0.45">
      <c r="A83418" s="2">
        <v>173</v>
      </c>
    </row>
    <row r="83419" spans="1:1" x14ac:dyDescent="0.45">
      <c r="A83419" s="2">
        <v>173</v>
      </c>
    </row>
    <row r="83420" spans="1:1" x14ac:dyDescent="0.45">
      <c r="A83420" s="2">
        <v>176.77</v>
      </c>
    </row>
    <row r="83421" spans="1:1" x14ac:dyDescent="0.45">
      <c r="A83421" s="2">
        <v>11.74</v>
      </c>
    </row>
    <row r="83422" spans="1:1" x14ac:dyDescent="0.45">
      <c r="A83422" s="2">
        <v>180</v>
      </c>
    </row>
    <row r="83423" spans="1:1" x14ac:dyDescent="0.45">
      <c r="A83423" s="2">
        <v>15</v>
      </c>
    </row>
    <row r="83424" spans="1:1" x14ac:dyDescent="0.45">
      <c r="A83424" s="2">
        <v>174.31</v>
      </c>
    </row>
    <row r="83425" spans="1:1" x14ac:dyDescent="0.45">
      <c r="A83425" s="2">
        <v>84.89</v>
      </c>
    </row>
    <row r="83426" spans="1:1" x14ac:dyDescent="0.45">
      <c r="A83426" s="2">
        <v>173.88</v>
      </c>
    </row>
    <row r="83427" spans="1:1" x14ac:dyDescent="0.45">
      <c r="A83427" s="2">
        <v>178</v>
      </c>
    </row>
    <row r="83428" spans="1:1" x14ac:dyDescent="0.45">
      <c r="A83428" s="2">
        <v>172.11</v>
      </c>
    </row>
    <row r="83429" spans="1:1" x14ac:dyDescent="0.45">
      <c r="A83429" s="2">
        <v>172.11</v>
      </c>
    </row>
    <row r="83430" spans="1:1" x14ac:dyDescent="0.45">
      <c r="A83430" s="2">
        <v>163.79</v>
      </c>
    </row>
    <row r="83431" spans="1:1" x14ac:dyDescent="0.45">
      <c r="A83431" s="2">
        <v>163.79</v>
      </c>
    </row>
    <row r="83432" spans="1:1" x14ac:dyDescent="0.45">
      <c r="A83432" s="2">
        <v>173</v>
      </c>
    </row>
    <row r="83433" spans="1:1" x14ac:dyDescent="0.45">
      <c r="A83433" s="2">
        <v>173</v>
      </c>
    </row>
    <row r="83434" spans="1:1" x14ac:dyDescent="0.45">
      <c r="A83434" s="2">
        <v>179</v>
      </c>
    </row>
    <row r="83435" spans="1:1" x14ac:dyDescent="0.45">
      <c r="A83435" s="2">
        <v>179.17</v>
      </c>
    </row>
    <row r="83436" spans="1:1" x14ac:dyDescent="0.45">
      <c r="A83436" s="2">
        <v>167</v>
      </c>
    </row>
    <row r="83437" spans="1:1" x14ac:dyDescent="0.45">
      <c r="A83437" s="2">
        <v>17</v>
      </c>
    </row>
    <row r="83438" spans="1:1" x14ac:dyDescent="0.45">
      <c r="A83438" s="2">
        <v>177.18</v>
      </c>
    </row>
    <row r="83439" spans="1:1" x14ac:dyDescent="0.45">
      <c r="A83439" s="2">
        <v>108.5</v>
      </c>
    </row>
    <row r="83440" spans="1:1" x14ac:dyDescent="0.45">
      <c r="A83440" s="2">
        <v>108.5</v>
      </c>
    </row>
    <row r="83441" spans="1:1" x14ac:dyDescent="0.45">
      <c r="A83441" s="2">
        <v>15</v>
      </c>
    </row>
    <row r="83442" spans="1:1" x14ac:dyDescent="0.45">
      <c r="A83442" s="2">
        <v>171.29</v>
      </c>
    </row>
    <row r="83443" spans="1:1" x14ac:dyDescent="0.45">
      <c r="A83443" s="2">
        <v>177</v>
      </c>
    </row>
    <row r="83444" spans="1:1" x14ac:dyDescent="0.45">
      <c r="A83444" s="2">
        <v>83</v>
      </c>
    </row>
    <row r="83445" spans="1:1" x14ac:dyDescent="0.45">
      <c r="A83445" s="2">
        <v>178</v>
      </c>
    </row>
    <row r="83446" spans="1:1" x14ac:dyDescent="0.45">
      <c r="A83446" s="2">
        <v>177.12</v>
      </c>
    </row>
    <row r="83447" spans="1:1" x14ac:dyDescent="0.45">
      <c r="A83447" s="2">
        <v>173</v>
      </c>
    </row>
    <row r="83448" spans="1:1" x14ac:dyDescent="0.45">
      <c r="A83448" s="2">
        <v>173</v>
      </c>
    </row>
    <row r="83449" spans="1:1" x14ac:dyDescent="0.45">
      <c r="A83449" s="2">
        <v>173.42</v>
      </c>
    </row>
    <row r="83450" spans="1:1" x14ac:dyDescent="0.45">
      <c r="A83450" s="2">
        <v>173.42</v>
      </c>
    </row>
    <row r="83451" spans="1:1" x14ac:dyDescent="0.45">
      <c r="A83451" s="2">
        <v>15</v>
      </c>
    </row>
    <row r="83452" spans="1:1" x14ac:dyDescent="0.45">
      <c r="A83452" s="2">
        <v>180</v>
      </c>
    </row>
    <row r="83453" spans="1:1" x14ac:dyDescent="0.45">
      <c r="A83453" s="2">
        <v>14</v>
      </c>
    </row>
    <row r="83454" spans="1:1" x14ac:dyDescent="0.45">
      <c r="A83454" s="2">
        <v>169</v>
      </c>
    </row>
    <row r="83455" spans="1:1" x14ac:dyDescent="0.45">
      <c r="A83455" s="2">
        <v>178.01</v>
      </c>
    </row>
    <row r="83456" spans="1:1" x14ac:dyDescent="0.45">
      <c r="A83456" s="2">
        <v>178.01</v>
      </c>
    </row>
    <row r="83457" spans="1:1" x14ac:dyDescent="0.45">
      <c r="A83457" s="2">
        <v>177</v>
      </c>
    </row>
    <row r="83458" spans="1:1" x14ac:dyDescent="0.45">
      <c r="A83458" s="2">
        <v>178.75</v>
      </c>
    </row>
    <row r="83459" spans="1:1" x14ac:dyDescent="0.45">
      <c r="A83459" s="2">
        <v>170</v>
      </c>
    </row>
    <row r="83460" spans="1:1" x14ac:dyDescent="0.45">
      <c r="A83460" s="2">
        <v>52</v>
      </c>
    </row>
    <row r="83461" spans="1:1" x14ac:dyDescent="0.45">
      <c r="A83461" s="2">
        <v>113</v>
      </c>
    </row>
    <row r="83462" spans="1:1" x14ac:dyDescent="0.45">
      <c r="A83462" s="2">
        <v>52</v>
      </c>
    </row>
    <row r="83463" spans="1:1" x14ac:dyDescent="0.45">
      <c r="A83463" s="2">
        <v>113</v>
      </c>
    </row>
    <row r="83464" spans="1:1" x14ac:dyDescent="0.45">
      <c r="A83464" s="2">
        <v>180</v>
      </c>
    </row>
    <row r="83465" spans="1:1" x14ac:dyDescent="0.45">
      <c r="A83465" s="2">
        <v>180</v>
      </c>
    </row>
    <row r="83466" spans="1:1" x14ac:dyDescent="0.45">
      <c r="A83466" s="2">
        <v>1</v>
      </c>
    </row>
    <row r="83467" spans="1:1" x14ac:dyDescent="0.45">
      <c r="A83467" s="2">
        <v>121.21</v>
      </c>
    </row>
    <row r="83468" spans="1:1" x14ac:dyDescent="0.45">
      <c r="A83468" s="2">
        <v>1</v>
      </c>
    </row>
    <row r="83469" spans="1:1" x14ac:dyDescent="0.45">
      <c r="A83469" s="2">
        <v>121.21</v>
      </c>
    </row>
    <row r="83470" spans="1:1" x14ac:dyDescent="0.45">
      <c r="A83470" s="2">
        <v>117.5</v>
      </c>
    </row>
    <row r="83471" spans="1:1" x14ac:dyDescent="0.45">
      <c r="A83471" s="2">
        <v>117.5</v>
      </c>
    </row>
    <row r="83472" spans="1:1" x14ac:dyDescent="0.45">
      <c r="A83472" s="2">
        <v>150</v>
      </c>
    </row>
    <row r="83473" spans="1:1" x14ac:dyDescent="0.45">
      <c r="A83473" s="2">
        <v>150</v>
      </c>
    </row>
    <row r="83474" spans="1:1" x14ac:dyDescent="0.45">
      <c r="A83474" s="2">
        <v>179</v>
      </c>
    </row>
    <row r="83475" spans="1:1" x14ac:dyDescent="0.45">
      <c r="A83475" s="2">
        <v>180</v>
      </c>
    </row>
    <row r="83476" spans="1:1" x14ac:dyDescent="0.45">
      <c r="A83476" s="2">
        <v>17</v>
      </c>
    </row>
    <row r="83477" spans="1:1" x14ac:dyDescent="0.45">
      <c r="A83477" s="2">
        <v>180</v>
      </c>
    </row>
    <row r="83478" spans="1:1" x14ac:dyDescent="0.45">
      <c r="A83478" s="2">
        <v>17</v>
      </c>
    </row>
    <row r="83479" spans="1:1" x14ac:dyDescent="0.45">
      <c r="A83479" s="2">
        <v>175</v>
      </c>
    </row>
    <row r="83480" spans="1:1" x14ac:dyDescent="0.45">
      <c r="A83480" s="2">
        <v>49.27</v>
      </c>
    </row>
    <row r="83481" spans="1:1" x14ac:dyDescent="0.45">
      <c r="A83481" s="2">
        <v>49.27</v>
      </c>
    </row>
    <row r="83482" spans="1:1" x14ac:dyDescent="0.45">
      <c r="A83482" s="2">
        <v>179</v>
      </c>
    </row>
    <row r="83483" spans="1:1" x14ac:dyDescent="0.45">
      <c r="A83483" s="2">
        <v>176</v>
      </c>
    </row>
    <row r="83484" spans="1:1" x14ac:dyDescent="0.45">
      <c r="A83484" s="2">
        <v>180</v>
      </c>
    </row>
    <row r="83485" spans="1:1" x14ac:dyDescent="0.45">
      <c r="A83485" s="2">
        <v>91</v>
      </c>
    </row>
    <row r="83486" spans="1:1" x14ac:dyDescent="0.45">
      <c r="A83486" s="2">
        <v>78</v>
      </c>
    </row>
    <row r="83487" spans="1:1" x14ac:dyDescent="0.45">
      <c r="A83487" s="2">
        <v>91</v>
      </c>
    </row>
    <row r="83488" spans="1:1" x14ac:dyDescent="0.45">
      <c r="A83488" s="2">
        <v>78</v>
      </c>
    </row>
    <row r="83489" spans="1:1" x14ac:dyDescent="0.45">
      <c r="A83489" s="2">
        <v>179</v>
      </c>
    </row>
    <row r="83490" spans="1:1" x14ac:dyDescent="0.45">
      <c r="A83490" s="2">
        <v>179</v>
      </c>
    </row>
    <row r="83491" spans="1:1" x14ac:dyDescent="0.45">
      <c r="A83491" s="2">
        <v>169</v>
      </c>
    </row>
    <row r="83492" spans="1:1" x14ac:dyDescent="0.45">
      <c r="A83492" s="2">
        <v>179</v>
      </c>
    </row>
    <row r="83493" spans="1:1" x14ac:dyDescent="0.45">
      <c r="A83493" s="2">
        <v>179</v>
      </c>
    </row>
    <row r="83494" spans="1:1" x14ac:dyDescent="0.45">
      <c r="A83494" s="2">
        <v>168</v>
      </c>
    </row>
    <row r="83495" spans="1:1" x14ac:dyDescent="0.45">
      <c r="A83495" s="2">
        <v>137.22</v>
      </c>
    </row>
    <row r="83496" spans="1:1" x14ac:dyDescent="0.45">
      <c r="A83496" s="2">
        <v>179</v>
      </c>
    </row>
    <row r="83497" spans="1:1" x14ac:dyDescent="0.45">
      <c r="A83497" s="2">
        <v>179</v>
      </c>
    </row>
    <row r="83498" spans="1:1" x14ac:dyDescent="0.45">
      <c r="A83498" s="2">
        <v>179</v>
      </c>
    </row>
    <row r="83499" spans="1:1" x14ac:dyDescent="0.45">
      <c r="A83499" s="2">
        <v>179</v>
      </c>
    </row>
    <row r="83500" spans="1:1" x14ac:dyDescent="0.45">
      <c r="A83500" s="2">
        <v>179.6</v>
      </c>
    </row>
    <row r="83501" spans="1:1" x14ac:dyDescent="0.45">
      <c r="A83501" s="2">
        <v>15</v>
      </c>
    </row>
    <row r="83502" spans="1:1" x14ac:dyDescent="0.45">
      <c r="A83502" s="2">
        <v>84</v>
      </c>
    </row>
    <row r="83503" spans="1:1" x14ac:dyDescent="0.45">
      <c r="A83503" s="2">
        <v>83</v>
      </c>
    </row>
    <row r="83504" spans="1:1" x14ac:dyDescent="0.45">
      <c r="A83504" s="2">
        <v>84</v>
      </c>
    </row>
    <row r="83505" spans="1:1" x14ac:dyDescent="0.45">
      <c r="A83505" s="2">
        <v>83</v>
      </c>
    </row>
    <row r="83506" spans="1:1" x14ac:dyDescent="0.45">
      <c r="A83506" s="2">
        <v>172.07</v>
      </c>
    </row>
    <row r="83507" spans="1:1" x14ac:dyDescent="0.45">
      <c r="A83507" s="2">
        <v>80.39</v>
      </c>
    </row>
    <row r="83508" spans="1:1" x14ac:dyDescent="0.45">
      <c r="A83508" s="2">
        <v>80.39</v>
      </c>
    </row>
    <row r="83509" spans="1:1" x14ac:dyDescent="0.45">
      <c r="A83509" s="2">
        <v>177.18</v>
      </c>
    </row>
    <row r="83510" spans="1:1" x14ac:dyDescent="0.45">
      <c r="A83510" s="2">
        <v>15</v>
      </c>
    </row>
    <row r="83511" spans="1:1" x14ac:dyDescent="0.45">
      <c r="A83511" s="2">
        <v>174.13</v>
      </c>
    </row>
    <row r="83512" spans="1:1" x14ac:dyDescent="0.45">
      <c r="A83512" s="2">
        <v>134</v>
      </c>
    </row>
    <row r="83513" spans="1:1" x14ac:dyDescent="0.45">
      <c r="A83513" s="2">
        <v>134</v>
      </c>
    </row>
    <row r="83514" spans="1:1" x14ac:dyDescent="0.45">
      <c r="A83514" s="2">
        <v>177</v>
      </c>
    </row>
    <row r="83515" spans="1:1" x14ac:dyDescent="0.45">
      <c r="A83515" s="2">
        <v>179</v>
      </c>
    </row>
    <row r="83516" spans="1:1" x14ac:dyDescent="0.45">
      <c r="A83516" s="2">
        <v>172</v>
      </c>
    </row>
    <row r="83517" spans="1:1" x14ac:dyDescent="0.45">
      <c r="A83517" s="2">
        <v>15</v>
      </c>
    </row>
    <row r="83518" spans="1:1" x14ac:dyDescent="0.45">
      <c r="A83518" s="2">
        <v>175.9</v>
      </c>
    </row>
    <row r="83519" spans="1:1" x14ac:dyDescent="0.45">
      <c r="A83519" s="2">
        <v>95</v>
      </c>
    </row>
    <row r="83520" spans="1:1" x14ac:dyDescent="0.45">
      <c r="A83520" s="2">
        <v>95</v>
      </c>
    </row>
    <row r="83521" spans="1:1" x14ac:dyDescent="0.45">
      <c r="A83521" s="2">
        <v>179</v>
      </c>
    </row>
    <row r="83522" spans="1:1" x14ac:dyDescent="0.45">
      <c r="A83522" s="2">
        <v>179</v>
      </c>
    </row>
    <row r="83523" spans="1:1" x14ac:dyDescent="0.45">
      <c r="A83523" s="2">
        <v>175.07</v>
      </c>
    </row>
    <row r="83524" spans="1:1" x14ac:dyDescent="0.45">
      <c r="A83524" s="2">
        <v>146</v>
      </c>
    </row>
    <row r="83525" spans="1:1" x14ac:dyDescent="0.45">
      <c r="A83525" s="2">
        <v>146</v>
      </c>
    </row>
    <row r="83526" spans="1:1" x14ac:dyDescent="0.45">
      <c r="A83526" s="2">
        <v>175</v>
      </c>
    </row>
    <row r="83527" spans="1:1" x14ac:dyDescent="0.45">
      <c r="A83527" s="2">
        <v>185</v>
      </c>
    </row>
    <row r="83528" spans="1:1" x14ac:dyDescent="0.45">
      <c r="A83528" s="2">
        <v>172.48</v>
      </c>
    </row>
    <row r="83529" spans="1:1" x14ac:dyDescent="0.45">
      <c r="A83529" s="2">
        <v>179</v>
      </c>
    </row>
    <row r="83530" spans="1:1" x14ac:dyDescent="0.45">
      <c r="A83530" s="2">
        <v>172</v>
      </c>
    </row>
    <row r="83531" spans="1:1" x14ac:dyDescent="0.45">
      <c r="A83531" s="2">
        <v>172</v>
      </c>
    </row>
    <row r="83532" spans="1:1" x14ac:dyDescent="0.45">
      <c r="A83532" s="2">
        <v>169.92</v>
      </c>
    </row>
    <row r="83533" spans="1:1" x14ac:dyDescent="0.45">
      <c r="A83533" s="2">
        <v>179</v>
      </c>
    </row>
    <row r="83534" spans="1:1" x14ac:dyDescent="0.45">
      <c r="A83534" s="2">
        <v>179</v>
      </c>
    </row>
    <row r="83535" spans="1:1" x14ac:dyDescent="0.45">
      <c r="A83535" s="2">
        <v>179.22</v>
      </c>
    </row>
    <row r="83536" spans="1:1" x14ac:dyDescent="0.45">
      <c r="A83536" s="2">
        <v>169</v>
      </c>
    </row>
    <row r="83537" spans="1:1" x14ac:dyDescent="0.45">
      <c r="A83537" s="2">
        <v>169</v>
      </c>
    </row>
    <row r="83538" spans="1:1" x14ac:dyDescent="0.45">
      <c r="A83538" s="2">
        <v>158</v>
      </c>
    </row>
    <row r="83539" spans="1:1" x14ac:dyDescent="0.45">
      <c r="A83539" s="2">
        <v>158</v>
      </c>
    </row>
    <row r="83540" spans="1:1" x14ac:dyDescent="0.45">
      <c r="A83540" s="2">
        <v>169.04</v>
      </c>
    </row>
    <row r="83541" spans="1:1" x14ac:dyDescent="0.45">
      <c r="A83541" s="2">
        <v>179.65</v>
      </c>
    </row>
    <row r="83542" spans="1:1" x14ac:dyDescent="0.45">
      <c r="A83542" s="2">
        <v>179.65</v>
      </c>
    </row>
    <row r="83543" spans="1:1" x14ac:dyDescent="0.45">
      <c r="A83543" s="2">
        <v>141</v>
      </c>
    </row>
    <row r="83544" spans="1:1" x14ac:dyDescent="0.45">
      <c r="A83544" s="2">
        <v>180</v>
      </c>
    </row>
    <row r="83545" spans="1:1" x14ac:dyDescent="0.45">
      <c r="A83545" s="2">
        <v>14</v>
      </c>
    </row>
    <row r="83546" spans="1:1" x14ac:dyDescent="0.45">
      <c r="A83546" s="2">
        <v>17</v>
      </c>
    </row>
    <row r="83547" spans="1:1" x14ac:dyDescent="0.45">
      <c r="A83547" s="2">
        <v>177</v>
      </c>
    </row>
    <row r="83548" spans="1:1" x14ac:dyDescent="0.45">
      <c r="A83548" s="2">
        <v>72.790000000000006</v>
      </c>
    </row>
    <row r="83549" spans="1:1" x14ac:dyDescent="0.45">
      <c r="A83549" s="2">
        <v>72.790000000000006</v>
      </c>
    </row>
    <row r="83550" spans="1:1" x14ac:dyDescent="0.45">
      <c r="A83550" s="2">
        <v>173.71</v>
      </c>
    </row>
    <row r="83551" spans="1:1" x14ac:dyDescent="0.45">
      <c r="A83551" s="2">
        <v>360</v>
      </c>
    </row>
    <row r="83552" spans="1:1" x14ac:dyDescent="0.45">
      <c r="A83552" s="2">
        <v>360</v>
      </c>
    </row>
    <row r="83553" spans="1:1" x14ac:dyDescent="0.45">
      <c r="A83553" s="2">
        <v>179</v>
      </c>
    </row>
    <row r="83554" spans="1:1" x14ac:dyDescent="0.45">
      <c r="A83554" s="2">
        <v>178</v>
      </c>
    </row>
    <row r="83555" spans="1:1" x14ac:dyDescent="0.45">
      <c r="A83555" s="2">
        <v>15</v>
      </c>
    </row>
    <row r="83556" spans="1:1" x14ac:dyDescent="0.45">
      <c r="A83556" s="2">
        <v>15</v>
      </c>
    </row>
    <row r="83557" spans="1:1" x14ac:dyDescent="0.45">
      <c r="A83557" s="2">
        <v>162</v>
      </c>
    </row>
    <row r="83558" spans="1:1" x14ac:dyDescent="0.45">
      <c r="A83558" s="2">
        <v>177.56</v>
      </c>
    </row>
    <row r="83559" spans="1:1" x14ac:dyDescent="0.45">
      <c r="A83559" s="2">
        <v>151.86000000000001</v>
      </c>
    </row>
    <row r="83560" spans="1:1" x14ac:dyDescent="0.45">
      <c r="A83560" s="2">
        <v>178</v>
      </c>
    </row>
    <row r="83561" spans="1:1" x14ac:dyDescent="0.45">
      <c r="A83561" s="2">
        <v>178</v>
      </c>
    </row>
    <row r="83562" spans="1:1" x14ac:dyDescent="0.45">
      <c r="A83562" s="2">
        <v>168.88</v>
      </c>
    </row>
    <row r="83563" spans="1:1" x14ac:dyDescent="0.45">
      <c r="A83563" s="2">
        <v>128.47</v>
      </c>
    </row>
    <row r="83564" spans="1:1" x14ac:dyDescent="0.45">
      <c r="A83564" s="2">
        <v>7.67</v>
      </c>
    </row>
    <row r="83565" spans="1:1" x14ac:dyDescent="0.45">
      <c r="A83565" s="2">
        <v>128.47</v>
      </c>
    </row>
    <row r="83566" spans="1:1" x14ac:dyDescent="0.45">
      <c r="A83566" s="2">
        <v>7.67</v>
      </c>
    </row>
    <row r="83567" spans="1:1" x14ac:dyDescent="0.45">
      <c r="A83567" s="2">
        <v>160</v>
      </c>
    </row>
    <row r="83568" spans="1:1" x14ac:dyDescent="0.45">
      <c r="A83568" s="2">
        <v>178</v>
      </c>
    </row>
    <row r="83569" spans="1:1" x14ac:dyDescent="0.45">
      <c r="A83569" s="2">
        <v>182.22</v>
      </c>
    </row>
    <row r="83570" spans="1:1" x14ac:dyDescent="0.45">
      <c r="A83570" s="2">
        <v>178.44</v>
      </c>
    </row>
    <row r="83571" spans="1:1" x14ac:dyDescent="0.45">
      <c r="A83571" s="2">
        <v>168.21</v>
      </c>
    </row>
    <row r="83572" spans="1:1" x14ac:dyDescent="0.45">
      <c r="A83572" s="2">
        <v>174</v>
      </c>
    </row>
    <row r="83573" spans="1:1" x14ac:dyDescent="0.45">
      <c r="A83573" s="2">
        <v>177.31</v>
      </c>
    </row>
    <row r="83574" spans="1:1" x14ac:dyDescent="0.45">
      <c r="A83574" s="2">
        <v>177.06</v>
      </c>
    </row>
    <row r="83575" spans="1:1" x14ac:dyDescent="0.45">
      <c r="A83575" s="2">
        <v>173</v>
      </c>
    </row>
    <row r="83576" spans="1:1" x14ac:dyDescent="0.45">
      <c r="A83576" s="2">
        <v>117</v>
      </c>
    </row>
    <row r="83577" spans="1:1" x14ac:dyDescent="0.45">
      <c r="A83577" s="2">
        <v>61</v>
      </c>
    </row>
    <row r="83578" spans="1:1" x14ac:dyDescent="0.45">
      <c r="A83578" s="2">
        <v>117</v>
      </c>
    </row>
    <row r="83579" spans="1:1" x14ac:dyDescent="0.45">
      <c r="A83579" s="2">
        <v>61</v>
      </c>
    </row>
    <row r="83580" spans="1:1" x14ac:dyDescent="0.45">
      <c r="A83580" s="2">
        <v>164.72</v>
      </c>
    </row>
    <row r="83581" spans="1:1" x14ac:dyDescent="0.45">
      <c r="A83581" s="2">
        <v>164.72</v>
      </c>
    </row>
    <row r="83582" spans="1:1" x14ac:dyDescent="0.45">
      <c r="A83582" s="2">
        <v>180</v>
      </c>
    </row>
    <row r="83583" spans="1:1" x14ac:dyDescent="0.45">
      <c r="A83583" s="2">
        <v>177</v>
      </c>
    </row>
    <row r="83584" spans="1:1" x14ac:dyDescent="0.45">
      <c r="A83584" s="2">
        <v>178.52</v>
      </c>
    </row>
    <row r="83585" spans="1:1" x14ac:dyDescent="0.45">
      <c r="A83585" s="2">
        <v>174</v>
      </c>
    </row>
    <row r="83586" spans="1:1" x14ac:dyDescent="0.45">
      <c r="A83586" s="2">
        <v>4.67</v>
      </c>
    </row>
    <row r="83587" spans="1:1" x14ac:dyDescent="0.45">
      <c r="A83587" s="2">
        <v>178.35</v>
      </c>
    </row>
    <row r="83588" spans="1:1" x14ac:dyDescent="0.45">
      <c r="A83588" s="2">
        <v>175</v>
      </c>
    </row>
    <row r="83589" spans="1:1" x14ac:dyDescent="0.45">
      <c r="A83589" s="2">
        <v>173.26</v>
      </c>
    </row>
    <row r="83590" spans="1:1" x14ac:dyDescent="0.45">
      <c r="A83590" s="2">
        <v>173.26</v>
      </c>
    </row>
    <row r="83591" spans="1:1" x14ac:dyDescent="0.45">
      <c r="A83591" s="2">
        <v>174.45</v>
      </c>
    </row>
    <row r="83592" spans="1:1" x14ac:dyDescent="0.45">
      <c r="A83592" s="2">
        <v>180</v>
      </c>
    </row>
    <row r="83593" spans="1:1" x14ac:dyDescent="0.45">
      <c r="A83593" s="2">
        <v>180</v>
      </c>
    </row>
    <row r="83594" spans="1:1" x14ac:dyDescent="0.45">
      <c r="A83594" s="2">
        <v>9.57</v>
      </c>
    </row>
    <row r="83595" spans="1:1" x14ac:dyDescent="0.45">
      <c r="A83595" s="2">
        <v>9.57</v>
      </c>
    </row>
    <row r="83596" spans="1:1" x14ac:dyDescent="0.45">
      <c r="A83596" s="2">
        <v>179.27</v>
      </c>
    </row>
    <row r="83597" spans="1:1" x14ac:dyDescent="0.45">
      <c r="A83597" s="2">
        <v>14</v>
      </c>
    </row>
    <row r="83598" spans="1:1" x14ac:dyDescent="0.45">
      <c r="A83598" s="2">
        <v>176.83</v>
      </c>
    </row>
    <row r="83599" spans="1:1" x14ac:dyDescent="0.45">
      <c r="A83599" s="2">
        <v>177.1</v>
      </c>
    </row>
    <row r="83600" spans="1:1" x14ac:dyDescent="0.45">
      <c r="A83600" s="2">
        <v>177.1</v>
      </c>
    </row>
    <row r="83601" spans="1:1" x14ac:dyDescent="0.45">
      <c r="A83601" s="2">
        <v>80.44</v>
      </c>
    </row>
    <row r="83602" spans="1:1" x14ac:dyDescent="0.45">
      <c r="A83602" s="2">
        <v>21</v>
      </c>
    </row>
    <row r="83603" spans="1:1" x14ac:dyDescent="0.45">
      <c r="A83603" s="2">
        <v>21</v>
      </c>
    </row>
    <row r="83604" spans="1:1" x14ac:dyDescent="0.45">
      <c r="A83604" s="2">
        <v>178.31</v>
      </c>
    </row>
    <row r="83605" spans="1:1" x14ac:dyDescent="0.45">
      <c r="A83605" s="2">
        <v>177</v>
      </c>
    </row>
    <row r="83606" spans="1:1" x14ac:dyDescent="0.45">
      <c r="A83606" s="2">
        <v>177</v>
      </c>
    </row>
    <row r="83607" spans="1:1" x14ac:dyDescent="0.45">
      <c r="A83607" s="2">
        <v>177</v>
      </c>
    </row>
    <row r="83608" spans="1:1" x14ac:dyDescent="0.45">
      <c r="A83608" s="2">
        <v>173.04</v>
      </c>
    </row>
    <row r="83609" spans="1:1" x14ac:dyDescent="0.45">
      <c r="A83609" s="2">
        <v>177.91</v>
      </c>
    </row>
    <row r="83610" spans="1:1" x14ac:dyDescent="0.45">
      <c r="A83610" s="2">
        <v>15</v>
      </c>
    </row>
    <row r="83611" spans="1:1" x14ac:dyDescent="0.45">
      <c r="A83611" s="2">
        <v>173</v>
      </c>
    </row>
    <row r="83612" spans="1:1" x14ac:dyDescent="0.45">
      <c r="A83612" s="2">
        <v>177.35</v>
      </c>
    </row>
    <row r="83613" spans="1:1" x14ac:dyDescent="0.45">
      <c r="A83613" s="2">
        <v>167.81</v>
      </c>
    </row>
    <row r="83614" spans="1:1" x14ac:dyDescent="0.45">
      <c r="A83614" s="2">
        <v>167.81</v>
      </c>
    </row>
    <row r="83615" spans="1:1" x14ac:dyDescent="0.45">
      <c r="A83615" s="2">
        <v>179</v>
      </c>
    </row>
    <row r="83616" spans="1:1" x14ac:dyDescent="0.45">
      <c r="A83616" s="2">
        <v>178.1</v>
      </c>
    </row>
    <row r="83617" spans="1:1" x14ac:dyDescent="0.45">
      <c r="A83617" s="2">
        <v>177.29</v>
      </c>
    </row>
    <row r="83618" spans="1:1" x14ac:dyDescent="0.45">
      <c r="A83618" s="2">
        <v>13</v>
      </c>
    </row>
    <row r="83619" spans="1:1" x14ac:dyDescent="0.45">
      <c r="A83619" s="2">
        <v>177.29</v>
      </c>
    </row>
    <row r="83620" spans="1:1" x14ac:dyDescent="0.45">
      <c r="A83620" s="2">
        <v>13</v>
      </c>
    </row>
    <row r="83621" spans="1:1" x14ac:dyDescent="0.45">
      <c r="A83621" s="2">
        <v>77</v>
      </c>
    </row>
    <row r="83622" spans="1:1" x14ac:dyDescent="0.45">
      <c r="A83622" s="2">
        <v>175.26</v>
      </c>
    </row>
    <row r="83623" spans="1:1" x14ac:dyDescent="0.45">
      <c r="A83623" s="2">
        <v>170.75</v>
      </c>
    </row>
    <row r="83624" spans="1:1" x14ac:dyDescent="0.45">
      <c r="A83624" s="2">
        <v>136.27000000000001</v>
      </c>
    </row>
    <row r="83625" spans="1:1" x14ac:dyDescent="0.45">
      <c r="A83625" s="2">
        <v>36</v>
      </c>
    </row>
    <row r="83626" spans="1:1" x14ac:dyDescent="0.45">
      <c r="A83626" s="2">
        <v>172.51</v>
      </c>
    </row>
    <row r="83627" spans="1:1" x14ac:dyDescent="0.45">
      <c r="A83627" s="2">
        <v>172.51</v>
      </c>
    </row>
    <row r="83628" spans="1:1" x14ac:dyDescent="0.45">
      <c r="A83628" s="2">
        <v>177</v>
      </c>
    </row>
    <row r="83629" spans="1:1" x14ac:dyDescent="0.45">
      <c r="A83629" s="2">
        <v>15</v>
      </c>
    </row>
    <row r="83630" spans="1:1" x14ac:dyDescent="0.45">
      <c r="A83630" s="2">
        <v>177.98</v>
      </c>
    </row>
    <row r="83631" spans="1:1" x14ac:dyDescent="0.45">
      <c r="A83631" s="2">
        <v>179</v>
      </c>
    </row>
    <row r="83632" spans="1:1" x14ac:dyDescent="0.45">
      <c r="A83632" s="2">
        <v>179</v>
      </c>
    </row>
    <row r="83633" spans="1:1" x14ac:dyDescent="0.45">
      <c r="A83633" s="2">
        <v>166.8</v>
      </c>
    </row>
    <row r="83634" spans="1:1" x14ac:dyDescent="0.45">
      <c r="A83634" s="2">
        <v>179.42</v>
      </c>
    </row>
    <row r="83635" spans="1:1" x14ac:dyDescent="0.45">
      <c r="A83635" s="2">
        <v>179.42</v>
      </c>
    </row>
    <row r="83636" spans="1:1" x14ac:dyDescent="0.45">
      <c r="A83636" s="2">
        <v>173.61</v>
      </c>
    </row>
    <row r="83637" spans="1:1" x14ac:dyDescent="0.45">
      <c r="A83637" s="2">
        <v>144.04</v>
      </c>
    </row>
    <row r="83638" spans="1:1" x14ac:dyDescent="0.45">
      <c r="A83638" s="2">
        <v>173</v>
      </c>
    </row>
    <row r="83639" spans="1:1" x14ac:dyDescent="0.45">
      <c r="A83639" s="2">
        <v>15</v>
      </c>
    </row>
    <row r="83640" spans="1:1" x14ac:dyDescent="0.45">
      <c r="A83640" s="2">
        <v>179</v>
      </c>
    </row>
    <row r="83641" spans="1:1" x14ac:dyDescent="0.45">
      <c r="A83641" s="2">
        <v>174.42</v>
      </c>
    </row>
    <row r="83642" spans="1:1" x14ac:dyDescent="0.45">
      <c r="A83642" s="2">
        <v>174.42</v>
      </c>
    </row>
    <row r="83643" spans="1:1" x14ac:dyDescent="0.45">
      <c r="A83643" s="2">
        <v>176</v>
      </c>
    </row>
    <row r="83644" spans="1:1" x14ac:dyDescent="0.45">
      <c r="A83644" s="2">
        <v>87</v>
      </c>
    </row>
    <row r="83645" spans="1:1" x14ac:dyDescent="0.45">
      <c r="A83645" s="2">
        <v>87</v>
      </c>
    </row>
    <row r="83646" spans="1:1" x14ac:dyDescent="0.45">
      <c r="A83646" s="2">
        <v>175</v>
      </c>
    </row>
    <row r="83647" spans="1:1" x14ac:dyDescent="0.45">
      <c r="A83647" s="2">
        <v>175</v>
      </c>
    </row>
    <row r="83648" spans="1:1" x14ac:dyDescent="0.45">
      <c r="A83648" s="2">
        <v>177.39</v>
      </c>
    </row>
    <row r="83649" spans="1:1" x14ac:dyDescent="0.45">
      <c r="A83649" s="2">
        <v>179</v>
      </c>
    </row>
    <row r="83650" spans="1:1" x14ac:dyDescent="0.45">
      <c r="A83650" s="2">
        <v>179</v>
      </c>
    </row>
    <row r="83651" spans="1:1" x14ac:dyDescent="0.45">
      <c r="A83651" s="2">
        <v>179</v>
      </c>
    </row>
    <row r="83652" spans="1:1" x14ac:dyDescent="0.45">
      <c r="A83652" s="2">
        <v>14</v>
      </c>
    </row>
    <row r="83653" spans="1:1" x14ac:dyDescent="0.45">
      <c r="A83653" s="2">
        <v>175.42</v>
      </c>
    </row>
    <row r="83654" spans="1:1" x14ac:dyDescent="0.45">
      <c r="A83654" s="2">
        <v>94.22</v>
      </c>
    </row>
    <row r="83655" spans="1:1" x14ac:dyDescent="0.45">
      <c r="A83655" s="2">
        <v>175.61</v>
      </c>
    </row>
    <row r="83656" spans="1:1" x14ac:dyDescent="0.45">
      <c r="A83656" s="2">
        <v>164.78</v>
      </c>
    </row>
    <row r="83657" spans="1:1" x14ac:dyDescent="0.45">
      <c r="A83657" s="2">
        <v>184</v>
      </c>
    </row>
    <row r="83658" spans="1:1" x14ac:dyDescent="0.45">
      <c r="A83658" s="2">
        <v>174</v>
      </c>
    </row>
    <row r="83659" spans="1:1" x14ac:dyDescent="0.45">
      <c r="A83659" s="2">
        <v>115</v>
      </c>
    </row>
    <row r="83660" spans="1:1" x14ac:dyDescent="0.45">
      <c r="A83660" s="2">
        <v>57</v>
      </c>
    </row>
    <row r="83661" spans="1:1" x14ac:dyDescent="0.45">
      <c r="A83661" s="2">
        <v>115</v>
      </c>
    </row>
    <row r="83662" spans="1:1" x14ac:dyDescent="0.45">
      <c r="A83662" s="2">
        <v>57</v>
      </c>
    </row>
    <row r="83663" spans="1:1" x14ac:dyDescent="0.45">
      <c r="A83663" s="2">
        <v>174</v>
      </c>
    </row>
    <row r="83664" spans="1:1" x14ac:dyDescent="0.45">
      <c r="A83664" s="2">
        <v>91</v>
      </c>
    </row>
    <row r="83665" spans="1:1" x14ac:dyDescent="0.45">
      <c r="A83665" s="2">
        <v>173.35</v>
      </c>
    </row>
    <row r="83666" spans="1:1" x14ac:dyDescent="0.45">
      <c r="A83666" s="2">
        <v>177.76</v>
      </c>
    </row>
    <row r="83667" spans="1:1" x14ac:dyDescent="0.45">
      <c r="A83667" s="2">
        <v>162.16999999999999</v>
      </c>
    </row>
    <row r="83668" spans="1:1" x14ac:dyDescent="0.45">
      <c r="A83668" s="2">
        <v>162.16999999999999</v>
      </c>
    </row>
    <row r="83669" spans="1:1" x14ac:dyDescent="0.45">
      <c r="A83669" s="2">
        <v>179.81</v>
      </c>
    </row>
    <row r="83670" spans="1:1" x14ac:dyDescent="0.45">
      <c r="A83670" s="2">
        <v>0</v>
      </c>
    </row>
    <row r="83671" spans="1:1" x14ac:dyDescent="0.45">
      <c r="A83671" s="2">
        <v>0</v>
      </c>
    </row>
    <row r="83672" spans="1:1" x14ac:dyDescent="0.45">
      <c r="A83672" s="2">
        <v>99</v>
      </c>
    </row>
    <row r="83673" spans="1:1" x14ac:dyDescent="0.45">
      <c r="A83673" s="2">
        <v>172</v>
      </c>
    </row>
    <row r="83674" spans="1:1" x14ac:dyDescent="0.45">
      <c r="A83674" s="2">
        <v>173.71</v>
      </c>
    </row>
    <row r="83675" spans="1:1" x14ac:dyDescent="0.45">
      <c r="A83675" s="2">
        <v>173.71</v>
      </c>
    </row>
    <row r="83676" spans="1:1" x14ac:dyDescent="0.45">
      <c r="A83676" s="2">
        <v>180</v>
      </c>
    </row>
    <row r="83677" spans="1:1" x14ac:dyDescent="0.45">
      <c r="A83677" s="2">
        <v>172.91</v>
      </c>
    </row>
    <row r="83678" spans="1:1" x14ac:dyDescent="0.45">
      <c r="A83678" s="2">
        <v>177.3</v>
      </c>
    </row>
    <row r="83679" spans="1:1" x14ac:dyDescent="0.45">
      <c r="A83679" s="2">
        <v>179</v>
      </c>
    </row>
    <row r="83680" spans="1:1" x14ac:dyDescent="0.45">
      <c r="A83680" s="2">
        <v>173</v>
      </c>
    </row>
    <row r="83681" spans="1:1" x14ac:dyDescent="0.45">
      <c r="A83681" s="2">
        <v>186</v>
      </c>
    </row>
    <row r="83682" spans="1:1" x14ac:dyDescent="0.45">
      <c r="A83682" s="2">
        <v>164.2</v>
      </c>
    </row>
    <row r="83683" spans="1:1" x14ac:dyDescent="0.45">
      <c r="A83683" s="2">
        <v>164.2</v>
      </c>
    </row>
    <row r="83684" spans="1:1" x14ac:dyDescent="0.45">
      <c r="A83684" s="2">
        <v>152</v>
      </c>
    </row>
    <row r="83685" spans="1:1" x14ac:dyDescent="0.45">
      <c r="A83685" s="2">
        <v>152</v>
      </c>
    </row>
    <row r="83686" spans="1:1" x14ac:dyDescent="0.45">
      <c r="A83686" s="2">
        <v>180</v>
      </c>
    </row>
    <row r="83687" spans="1:1" x14ac:dyDescent="0.45">
      <c r="A83687" s="2">
        <v>180</v>
      </c>
    </row>
    <row r="83688" spans="1:1" x14ac:dyDescent="0.45">
      <c r="A83688" s="2">
        <v>15</v>
      </c>
    </row>
    <row r="83689" spans="1:1" x14ac:dyDescent="0.45">
      <c r="A83689" s="2">
        <v>178.92</v>
      </c>
    </row>
    <row r="83690" spans="1:1" x14ac:dyDescent="0.45">
      <c r="A83690" s="2">
        <v>178.92</v>
      </c>
    </row>
    <row r="83691" spans="1:1" x14ac:dyDescent="0.45">
      <c r="A83691" s="2">
        <v>15</v>
      </c>
    </row>
    <row r="83692" spans="1:1" x14ac:dyDescent="0.45">
      <c r="A83692" s="2">
        <v>89</v>
      </c>
    </row>
    <row r="83693" spans="1:1" x14ac:dyDescent="0.45">
      <c r="A83693" s="2">
        <v>86.51</v>
      </c>
    </row>
    <row r="83694" spans="1:1" x14ac:dyDescent="0.45">
      <c r="A83694" s="2">
        <v>89</v>
      </c>
    </row>
    <row r="83695" spans="1:1" x14ac:dyDescent="0.45">
      <c r="A83695" s="2">
        <v>86.51</v>
      </c>
    </row>
    <row r="83696" spans="1:1" x14ac:dyDescent="0.45">
      <c r="A83696" s="2">
        <v>179</v>
      </c>
    </row>
    <row r="83697" spans="1:1" x14ac:dyDescent="0.45">
      <c r="A83697" s="2">
        <v>175.93</v>
      </c>
    </row>
    <row r="83698" spans="1:1" x14ac:dyDescent="0.45">
      <c r="A83698" s="2">
        <v>174</v>
      </c>
    </row>
    <row r="83699" spans="1:1" x14ac:dyDescent="0.45">
      <c r="A83699" s="2">
        <v>110</v>
      </c>
    </row>
    <row r="83700" spans="1:1" x14ac:dyDescent="0.45">
      <c r="A83700" s="2">
        <v>110</v>
      </c>
    </row>
    <row r="83701" spans="1:1" x14ac:dyDescent="0.45">
      <c r="A83701" s="2">
        <v>180</v>
      </c>
    </row>
    <row r="83702" spans="1:1" x14ac:dyDescent="0.45">
      <c r="A83702" s="2">
        <v>180</v>
      </c>
    </row>
    <row r="83703" spans="1:1" x14ac:dyDescent="0.45">
      <c r="A83703" s="2">
        <v>173.02</v>
      </c>
    </row>
    <row r="83704" spans="1:1" x14ac:dyDescent="0.45">
      <c r="A83704" s="2">
        <v>174</v>
      </c>
    </row>
    <row r="83705" spans="1:1" x14ac:dyDescent="0.45">
      <c r="A83705" s="2">
        <v>174</v>
      </c>
    </row>
    <row r="83706" spans="1:1" x14ac:dyDescent="0.45">
      <c r="A83706" s="2">
        <v>180</v>
      </c>
    </row>
    <row r="83707" spans="1:1" x14ac:dyDescent="0.45">
      <c r="A83707" s="2">
        <v>180.37</v>
      </c>
    </row>
    <row r="83708" spans="1:1" x14ac:dyDescent="0.45">
      <c r="A83708" s="2">
        <v>159</v>
      </c>
    </row>
    <row r="83709" spans="1:1" x14ac:dyDescent="0.45">
      <c r="A83709" s="2">
        <v>177</v>
      </c>
    </row>
    <row r="83710" spans="1:1" x14ac:dyDescent="0.45">
      <c r="A83710" s="2">
        <v>177</v>
      </c>
    </row>
    <row r="83711" spans="1:1" x14ac:dyDescent="0.45">
      <c r="A83711" s="2">
        <v>179</v>
      </c>
    </row>
    <row r="83712" spans="1:1" x14ac:dyDescent="0.45">
      <c r="A83712" s="2">
        <v>179</v>
      </c>
    </row>
    <row r="83713" spans="1:1" x14ac:dyDescent="0.45">
      <c r="A83713" s="2">
        <v>174.14</v>
      </c>
    </row>
    <row r="83714" spans="1:1" x14ac:dyDescent="0.45">
      <c r="A83714" s="2">
        <v>174.14</v>
      </c>
    </row>
    <row r="83715" spans="1:1" x14ac:dyDescent="0.45">
      <c r="A83715" s="2">
        <v>180</v>
      </c>
    </row>
    <row r="83716" spans="1:1" x14ac:dyDescent="0.45">
      <c r="A83716" s="2">
        <v>180</v>
      </c>
    </row>
    <row r="83717" spans="1:1" x14ac:dyDescent="0.45">
      <c r="A83717" s="2">
        <v>178.89</v>
      </c>
    </row>
    <row r="83718" spans="1:1" x14ac:dyDescent="0.45">
      <c r="A83718" s="2">
        <v>85.29</v>
      </c>
    </row>
    <row r="83719" spans="1:1" x14ac:dyDescent="0.45">
      <c r="A83719" s="2">
        <v>85.29</v>
      </c>
    </row>
    <row r="83720" spans="1:1" x14ac:dyDescent="0.45">
      <c r="A83720" s="2">
        <v>179</v>
      </c>
    </row>
    <row r="83721" spans="1:1" x14ac:dyDescent="0.45">
      <c r="A83721" s="2">
        <v>173.06</v>
      </c>
    </row>
    <row r="83722" spans="1:1" x14ac:dyDescent="0.45">
      <c r="A83722" s="2">
        <v>180</v>
      </c>
    </row>
    <row r="83723" spans="1:1" x14ac:dyDescent="0.45">
      <c r="A83723" s="2">
        <v>179</v>
      </c>
    </row>
    <row r="83724" spans="1:1" x14ac:dyDescent="0.45">
      <c r="A83724" s="2">
        <v>179</v>
      </c>
    </row>
    <row r="83725" spans="1:1" x14ac:dyDescent="0.45">
      <c r="A83725" s="2">
        <v>177</v>
      </c>
    </row>
    <row r="83726" spans="1:1" x14ac:dyDescent="0.45">
      <c r="A83726" s="2">
        <v>183</v>
      </c>
    </row>
    <row r="83727" spans="1:1" x14ac:dyDescent="0.45">
      <c r="A83727" s="2">
        <v>183</v>
      </c>
    </row>
    <row r="83728" spans="1:1" x14ac:dyDescent="0.45">
      <c r="A83728" s="2">
        <v>174.59</v>
      </c>
    </row>
    <row r="83729" spans="1:1" x14ac:dyDescent="0.45">
      <c r="A83729" s="2">
        <v>174.59</v>
      </c>
    </row>
    <row r="83730" spans="1:1" x14ac:dyDescent="0.45">
      <c r="A83730" s="2">
        <v>175</v>
      </c>
    </row>
    <row r="83731" spans="1:1" x14ac:dyDescent="0.45">
      <c r="A83731" s="2">
        <v>163</v>
      </c>
    </row>
    <row r="83732" spans="1:1" x14ac:dyDescent="0.45">
      <c r="A83732" s="2">
        <v>163</v>
      </c>
    </row>
    <row r="83733" spans="1:1" x14ac:dyDescent="0.45">
      <c r="A83733" s="2">
        <v>185</v>
      </c>
    </row>
    <row r="83734" spans="1:1" x14ac:dyDescent="0.45">
      <c r="A83734" s="2">
        <v>185</v>
      </c>
    </row>
    <row r="83735" spans="1:1" x14ac:dyDescent="0.45">
      <c r="A83735" s="2">
        <v>176.57</v>
      </c>
    </row>
    <row r="83736" spans="1:1" x14ac:dyDescent="0.45">
      <c r="A83736" s="2">
        <v>176.57</v>
      </c>
    </row>
    <row r="83737" spans="1:1" x14ac:dyDescent="0.45">
      <c r="A83737" s="2">
        <v>176.57</v>
      </c>
    </row>
    <row r="83738" spans="1:1" x14ac:dyDescent="0.45">
      <c r="A83738" s="2">
        <v>156.88999999999999</v>
      </c>
    </row>
    <row r="83739" spans="1:1" x14ac:dyDescent="0.45">
      <c r="A83739" s="2">
        <v>137.09</v>
      </c>
    </row>
    <row r="83740" spans="1:1" x14ac:dyDescent="0.45">
      <c r="A83740" s="2">
        <v>137.09</v>
      </c>
    </row>
    <row r="83741" spans="1:1" x14ac:dyDescent="0.45">
      <c r="A83741" s="2">
        <v>156.88999999999999</v>
      </c>
    </row>
    <row r="83742" spans="1:1" x14ac:dyDescent="0.45">
      <c r="A83742" s="2">
        <v>175</v>
      </c>
    </row>
    <row r="83743" spans="1:1" x14ac:dyDescent="0.45">
      <c r="A83743" s="2">
        <v>179</v>
      </c>
    </row>
    <row r="83744" spans="1:1" x14ac:dyDescent="0.45">
      <c r="A83744" s="2">
        <v>180</v>
      </c>
    </row>
    <row r="83745" spans="1:1" x14ac:dyDescent="0.45">
      <c r="A83745" s="2">
        <v>174</v>
      </c>
    </row>
    <row r="83746" spans="1:1" x14ac:dyDescent="0.45">
      <c r="A83746" s="2">
        <v>179</v>
      </c>
    </row>
    <row r="83747" spans="1:1" x14ac:dyDescent="0.45">
      <c r="A83747" s="2">
        <v>179</v>
      </c>
    </row>
    <row r="83748" spans="1:1" x14ac:dyDescent="0.45">
      <c r="A83748" s="2">
        <v>175.73</v>
      </c>
    </row>
    <row r="83749" spans="1:1" x14ac:dyDescent="0.45">
      <c r="A83749" s="2">
        <v>0</v>
      </c>
    </row>
    <row r="83750" spans="1:1" x14ac:dyDescent="0.45">
      <c r="A83750" s="2">
        <v>180</v>
      </c>
    </row>
    <row r="83751" spans="1:1" x14ac:dyDescent="0.45">
      <c r="A83751" s="2">
        <v>15</v>
      </c>
    </row>
    <row r="83752" spans="1:1" x14ac:dyDescent="0.45">
      <c r="A83752" s="2">
        <v>180</v>
      </c>
    </row>
    <row r="83753" spans="1:1" x14ac:dyDescent="0.45">
      <c r="A83753" s="2">
        <v>15</v>
      </c>
    </row>
    <row r="83754" spans="1:1" x14ac:dyDescent="0.45">
      <c r="A83754" s="2">
        <v>179</v>
      </c>
    </row>
    <row r="83755" spans="1:1" x14ac:dyDescent="0.45">
      <c r="A83755" s="2">
        <v>175.31</v>
      </c>
    </row>
    <row r="83756" spans="1:1" x14ac:dyDescent="0.45">
      <c r="A83756" s="2">
        <v>175.31</v>
      </c>
    </row>
    <row r="83757" spans="1:1" x14ac:dyDescent="0.45">
      <c r="A83757" s="2">
        <v>113.22</v>
      </c>
    </row>
    <row r="83758" spans="1:1" x14ac:dyDescent="0.45">
      <c r="A83758" s="2">
        <v>15</v>
      </c>
    </row>
    <row r="83759" spans="1:1" x14ac:dyDescent="0.45">
      <c r="A83759" s="2">
        <v>180</v>
      </c>
    </row>
    <row r="83760" spans="1:1" x14ac:dyDescent="0.45">
      <c r="A83760" s="2">
        <v>177</v>
      </c>
    </row>
    <row r="83761" spans="1:1" x14ac:dyDescent="0.45">
      <c r="A83761" s="2">
        <v>177</v>
      </c>
    </row>
    <row r="83762" spans="1:1" x14ac:dyDescent="0.45">
      <c r="A83762" s="2">
        <v>176</v>
      </c>
    </row>
    <row r="83763" spans="1:1" x14ac:dyDescent="0.45">
      <c r="A83763" s="2">
        <v>177</v>
      </c>
    </row>
    <row r="83764" spans="1:1" x14ac:dyDescent="0.45">
      <c r="A83764" s="2">
        <v>177</v>
      </c>
    </row>
    <row r="83765" spans="1:1" x14ac:dyDescent="0.45">
      <c r="A83765" s="2">
        <v>172.5</v>
      </c>
    </row>
    <row r="83766" spans="1:1" x14ac:dyDescent="0.45">
      <c r="A83766" s="2">
        <v>178.65</v>
      </c>
    </row>
    <row r="83767" spans="1:1" x14ac:dyDescent="0.45">
      <c r="A83767" s="2">
        <v>165</v>
      </c>
    </row>
    <row r="83768" spans="1:1" x14ac:dyDescent="0.45">
      <c r="A83768" s="2">
        <v>165</v>
      </c>
    </row>
    <row r="83769" spans="1:1" x14ac:dyDescent="0.45">
      <c r="A83769" s="2">
        <v>184</v>
      </c>
    </row>
    <row r="83770" spans="1:1" x14ac:dyDescent="0.45">
      <c r="A83770" s="2">
        <v>175.11</v>
      </c>
    </row>
    <row r="83771" spans="1:1" x14ac:dyDescent="0.45">
      <c r="A83771" s="2">
        <v>185</v>
      </c>
    </row>
    <row r="83772" spans="1:1" x14ac:dyDescent="0.45">
      <c r="A83772" s="2">
        <v>176</v>
      </c>
    </row>
    <row r="83773" spans="1:1" x14ac:dyDescent="0.45">
      <c r="A83773" s="2">
        <v>176</v>
      </c>
    </row>
    <row r="83774" spans="1:1" x14ac:dyDescent="0.45">
      <c r="A83774" s="2">
        <v>175</v>
      </c>
    </row>
    <row r="83775" spans="1:1" x14ac:dyDescent="0.45">
      <c r="A83775" s="2">
        <v>175</v>
      </c>
    </row>
    <row r="83776" spans="1:1" x14ac:dyDescent="0.45">
      <c r="A83776" s="2">
        <v>178.41</v>
      </c>
    </row>
    <row r="83777" spans="1:1" x14ac:dyDescent="0.45">
      <c r="A83777" s="2">
        <v>180</v>
      </c>
    </row>
    <row r="83778" spans="1:1" x14ac:dyDescent="0.45">
      <c r="A83778" s="2">
        <v>47</v>
      </c>
    </row>
    <row r="83779" spans="1:1" x14ac:dyDescent="0.45">
      <c r="A83779" s="2">
        <v>47</v>
      </c>
    </row>
    <row r="83780" spans="1:1" x14ac:dyDescent="0.45">
      <c r="A83780" s="2">
        <v>24</v>
      </c>
    </row>
    <row r="83781" spans="1:1" x14ac:dyDescent="0.45">
      <c r="A83781" s="2">
        <v>11</v>
      </c>
    </row>
    <row r="83782" spans="1:1" x14ac:dyDescent="0.45">
      <c r="A83782" s="2">
        <v>24</v>
      </c>
    </row>
    <row r="83783" spans="1:1" x14ac:dyDescent="0.45">
      <c r="A83783" s="2">
        <v>11</v>
      </c>
    </row>
    <row r="83784" spans="1:1" x14ac:dyDescent="0.45">
      <c r="A83784" s="2">
        <v>180</v>
      </c>
    </row>
    <row r="83785" spans="1:1" x14ac:dyDescent="0.45">
      <c r="A83785" s="2">
        <v>180</v>
      </c>
    </row>
    <row r="83786" spans="1:1" x14ac:dyDescent="0.45">
      <c r="A83786" s="2">
        <v>176</v>
      </c>
    </row>
    <row r="83787" spans="1:1" x14ac:dyDescent="0.45">
      <c r="A83787" s="2">
        <v>176</v>
      </c>
    </row>
    <row r="83788" spans="1:1" x14ac:dyDescent="0.45">
      <c r="A83788" s="2">
        <v>166.64</v>
      </c>
    </row>
    <row r="83789" spans="1:1" x14ac:dyDescent="0.45">
      <c r="A83789" s="2">
        <v>166.64</v>
      </c>
    </row>
    <row r="83790" spans="1:1" x14ac:dyDescent="0.45">
      <c r="A83790" s="2">
        <v>67</v>
      </c>
    </row>
    <row r="83791" spans="1:1" x14ac:dyDescent="0.45">
      <c r="A83791" s="2">
        <v>178</v>
      </c>
    </row>
    <row r="83792" spans="1:1" x14ac:dyDescent="0.45">
      <c r="A83792" s="2">
        <v>178</v>
      </c>
    </row>
    <row r="83793" spans="1:1" x14ac:dyDescent="0.45">
      <c r="A83793" s="2">
        <v>180</v>
      </c>
    </row>
    <row r="83794" spans="1:1" x14ac:dyDescent="0.45">
      <c r="A83794" s="2">
        <v>90.97</v>
      </c>
    </row>
    <row r="83795" spans="1:1" x14ac:dyDescent="0.45">
      <c r="A83795" s="2">
        <v>90.97</v>
      </c>
    </row>
    <row r="83796" spans="1:1" x14ac:dyDescent="0.45">
      <c r="A83796" s="2">
        <v>177</v>
      </c>
    </row>
    <row r="83797" spans="1:1" x14ac:dyDescent="0.45">
      <c r="A83797" s="2">
        <v>177</v>
      </c>
    </row>
    <row r="83798" spans="1:1" x14ac:dyDescent="0.45">
      <c r="A83798" s="2">
        <v>55.63</v>
      </c>
    </row>
    <row r="83799" spans="1:1" x14ac:dyDescent="0.45">
      <c r="A83799" s="2">
        <v>118.13</v>
      </c>
    </row>
    <row r="83800" spans="1:1" x14ac:dyDescent="0.45">
      <c r="A83800" s="2">
        <v>128.31</v>
      </c>
    </row>
    <row r="83801" spans="1:1" x14ac:dyDescent="0.45">
      <c r="A83801" s="2">
        <v>128.31</v>
      </c>
    </row>
    <row r="83802" spans="1:1" x14ac:dyDescent="0.45">
      <c r="A83802" s="2">
        <v>61.18</v>
      </c>
    </row>
    <row r="83803" spans="1:1" x14ac:dyDescent="0.45">
      <c r="A83803" s="2">
        <v>61.18</v>
      </c>
    </row>
    <row r="83804" spans="1:1" x14ac:dyDescent="0.45">
      <c r="A83804" s="2">
        <v>177</v>
      </c>
    </row>
    <row r="83805" spans="1:1" x14ac:dyDescent="0.45">
      <c r="A83805" s="2">
        <v>177</v>
      </c>
    </row>
    <row r="83806" spans="1:1" x14ac:dyDescent="0.45">
      <c r="A83806" s="2">
        <v>180</v>
      </c>
    </row>
    <row r="83807" spans="1:1" x14ac:dyDescent="0.45">
      <c r="A83807" s="2">
        <v>113.97</v>
      </c>
    </row>
    <row r="83808" spans="1:1" x14ac:dyDescent="0.45">
      <c r="A83808" s="2">
        <v>61</v>
      </c>
    </row>
    <row r="83809" spans="1:1" x14ac:dyDescent="0.45">
      <c r="A83809" s="2">
        <v>113.97</v>
      </c>
    </row>
    <row r="83810" spans="1:1" x14ac:dyDescent="0.45">
      <c r="A83810" s="2">
        <v>61</v>
      </c>
    </row>
    <row r="83811" spans="1:1" x14ac:dyDescent="0.45">
      <c r="A83811" s="2">
        <v>174</v>
      </c>
    </row>
    <row r="83812" spans="1:1" x14ac:dyDescent="0.45">
      <c r="A83812" s="2">
        <v>165</v>
      </c>
    </row>
    <row r="83813" spans="1:1" x14ac:dyDescent="0.45">
      <c r="A83813" s="2">
        <v>165</v>
      </c>
    </row>
    <row r="83814" spans="1:1" x14ac:dyDescent="0.45">
      <c r="A83814" s="2">
        <v>169.77</v>
      </c>
    </row>
    <row r="83815" spans="1:1" x14ac:dyDescent="0.45">
      <c r="A83815" s="2">
        <v>180</v>
      </c>
    </row>
    <row r="83816" spans="1:1" x14ac:dyDescent="0.45">
      <c r="A83816" s="2">
        <v>176.24</v>
      </c>
    </row>
    <row r="83817" spans="1:1" x14ac:dyDescent="0.45">
      <c r="A83817" s="2">
        <v>176.24</v>
      </c>
    </row>
    <row r="83818" spans="1:1" x14ac:dyDescent="0.45">
      <c r="A83818" s="2">
        <v>152.11000000000001</v>
      </c>
    </row>
    <row r="83819" spans="1:1" x14ac:dyDescent="0.45">
      <c r="A83819" s="2">
        <v>180</v>
      </c>
    </row>
    <row r="83820" spans="1:1" x14ac:dyDescent="0.45">
      <c r="A83820" s="2">
        <v>180</v>
      </c>
    </row>
    <row r="83821" spans="1:1" x14ac:dyDescent="0.45">
      <c r="A83821" s="2">
        <v>3.25</v>
      </c>
    </row>
    <row r="83822" spans="1:1" x14ac:dyDescent="0.45">
      <c r="A83822" s="2">
        <v>169.79</v>
      </c>
    </row>
    <row r="83823" spans="1:1" x14ac:dyDescent="0.45">
      <c r="A83823" s="2">
        <v>169.79</v>
      </c>
    </row>
    <row r="83824" spans="1:1" x14ac:dyDescent="0.45">
      <c r="A83824" s="2">
        <v>3.25</v>
      </c>
    </row>
    <row r="83825" spans="1:1" x14ac:dyDescent="0.45">
      <c r="A83825" s="2">
        <v>179</v>
      </c>
    </row>
    <row r="83826" spans="1:1" x14ac:dyDescent="0.45">
      <c r="A83826" s="2">
        <v>172.08</v>
      </c>
    </row>
    <row r="83827" spans="1:1" x14ac:dyDescent="0.45">
      <c r="A83827" s="2">
        <v>120</v>
      </c>
    </row>
    <row r="83828" spans="1:1" x14ac:dyDescent="0.45">
      <c r="A83828" s="2">
        <v>47</v>
      </c>
    </row>
    <row r="83829" spans="1:1" x14ac:dyDescent="0.45">
      <c r="A83829" s="2">
        <v>178.08</v>
      </c>
    </row>
    <row r="83830" spans="1:1" x14ac:dyDescent="0.45">
      <c r="A83830" s="2">
        <v>178.08</v>
      </c>
    </row>
    <row r="83831" spans="1:1" x14ac:dyDescent="0.45">
      <c r="A83831" s="2">
        <v>179.52</v>
      </c>
    </row>
    <row r="83832" spans="1:1" x14ac:dyDescent="0.45">
      <c r="A83832" s="2">
        <v>177.78</v>
      </c>
    </row>
    <row r="83833" spans="1:1" x14ac:dyDescent="0.45">
      <c r="A83833" s="2">
        <v>178.35</v>
      </c>
    </row>
    <row r="83834" spans="1:1" x14ac:dyDescent="0.45">
      <c r="A83834" s="2">
        <v>171.75</v>
      </c>
    </row>
    <row r="83835" spans="1:1" x14ac:dyDescent="0.45">
      <c r="A83835" s="2">
        <v>177</v>
      </c>
    </row>
    <row r="83836" spans="1:1" x14ac:dyDescent="0.45">
      <c r="A83836" s="2">
        <v>169</v>
      </c>
    </row>
    <row r="83837" spans="1:1" x14ac:dyDescent="0.45">
      <c r="A83837" s="2">
        <v>180</v>
      </c>
    </row>
    <row r="83838" spans="1:1" x14ac:dyDescent="0.45">
      <c r="A83838" s="2">
        <v>15</v>
      </c>
    </row>
    <row r="83839" spans="1:1" x14ac:dyDescent="0.45">
      <c r="A83839" s="2">
        <v>176.34</v>
      </c>
    </row>
    <row r="83840" spans="1:1" x14ac:dyDescent="0.45">
      <c r="A83840" s="2">
        <v>15</v>
      </c>
    </row>
    <row r="83841" spans="1:1" x14ac:dyDescent="0.45">
      <c r="A83841" s="2">
        <v>176.34</v>
      </c>
    </row>
    <row r="83842" spans="1:1" x14ac:dyDescent="0.45">
      <c r="A83842" s="2">
        <v>179.29</v>
      </c>
    </row>
    <row r="83843" spans="1:1" x14ac:dyDescent="0.45">
      <c r="A83843" s="2">
        <v>147</v>
      </c>
    </row>
    <row r="83844" spans="1:1" x14ac:dyDescent="0.45">
      <c r="A83844" s="2">
        <v>147</v>
      </c>
    </row>
    <row r="83845" spans="1:1" x14ac:dyDescent="0.45">
      <c r="A83845" s="2">
        <v>175</v>
      </c>
    </row>
    <row r="83846" spans="1:1" x14ac:dyDescent="0.45">
      <c r="A83846" s="2">
        <v>15</v>
      </c>
    </row>
    <row r="83847" spans="1:1" x14ac:dyDescent="0.45">
      <c r="A83847" s="2">
        <v>1</v>
      </c>
    </row>
    <row r="83848" spans="1:1" x14ac:dyDescent="0.45">
      <c r="A83848" s="2">
        <v>176.83</v>
      </c>
    </row>
    <row r="83849" spans="1:1" x14ac:dyDescent="0.45">
      <c r="A83849" s="2">
        <v>165.91</v>
      </c>
    </row>
    <row r="83850" spans="1:1" x14ac:dyDescent="0.45">
      <c r="A83850" s="2">
        <v>174.29</v>
      </c>
    </row>
    <row r="83851" spans="1:1" x14ac:dyDescent="0.45">
      <c r="A83851" s="2">
        <v>148</v>
      </c>
    </row>
    <row r="83852" spans="1:1" x14ac:dyDescent="0.45">
      <c r="A83852" s="2">
        <v>148</v>
      </c>
    </row>
    <row r="83853" spans="1:1" x14ac:dyDescent="0.45">
      <c r="A83853" s="2">
        <v>173.14</v>
      </c>
    </row>
    <row r="83854" spans="1:1" x14ac:dyDescent="0.45">
      <c r="A83854" s="2">
        <v>67</v>
      </c>
    </row>
    <row r="83855" spans="1:1" x14ac:dyDescent="0.45">
      <c r="A83855" s="2">
        <v>101</v>
      </c>
    </row>
    <row r="83856" spans="1:1" x14ac:dyDescent="0.45">
      <c r="A83856" s="2">
        <v>67</v>
      </c>
    </row>
    <row r="83857" spans="1:1" x14ac:dyDescent="0.45">
      <c r="A83857" s="2">
        <v>101</v>
      </c>
    </row>
    <row r="83858" spans="1:1" x14ac:dyDescent="0.45">
      <c r="A83858" s="2">
        <v>177.79</v>
      </c>
    </row>
    <row r="83859" spans="1:1" x14ac:dyDescent="0.45">
      <c r="A83859" s="2">
        <v>176</v>
      </c>
    </row>
    <row r="83860" spans="1:1" x14ac:dyDescent="0.45">
      <c r="A83860" s="2">
        <v>180</v>
      </c>
    </row>
    <row r="83861" spans="1:1" x14ac:dyDescent="0.45">
      <c r="A83861" s="2">
        <v>180</v>
      </c>
    </row>
    <row r="83862" spans="1:1" x14ac:dyDescent="0.45">
      <c r="A83862" s="2">
        <v>176</v>
      </c>
    </row>
    <row r="83863" spans="1:1" x14ac:dyDescent="0.45">
      <c r="A83863" s="2">
        <v>175</v>
      </c>
    </row>
    <row r="83864" spans="1:1" x14ac:dyDescent="0.45">
      <c r="A83864" s="2">
        <v>180</v>
      </c>
    </row>
    <row r="83865" spans="1:1" x14ac:dyDescent="0.45">
      <c r="A83865" s="2">
        <v>144</v>
      </c>
    </row>
    <row r="83866" spans="1:1" x14ac:dyDescent="0.45">
      <c r="A83866" s="2">
        <v>144</v>
      </c>
    </row>
    <row r="83867" spans="1:1" x14ac:dyDescent="0.45">
      <c r="A83867" s="2">
        <v>87</v>
      </c>
    </row>
    <row r="83868" spans="1:1" x14ac:dyDescent="0.45">
      <c r="A83868" s="2">
        <v>87</v>
      </c>
    </row>
    <row r="83869" spans="1:1" x14ac:dyDescent="0.45">
      <c r="A83869" s="2">
        <v>87</v>
      </c>
    </row>
    <row r="83870" spans="1:1" x14ac:dyDescent="0.45">
      <c r="A83870" s="2">
        <v>87</v>
      </c>
    </row>
    <row r="83871" spans="1:1" x14ac:dyDescent="0.45">
      <c r="A83871" s="2">
        <v>173.99</v>
      </c>
    </row>
    <row r="83872" spans="1:1" x14ac:dyDescent="0.45">
      <c r="A83872" s="2">
        <v>176</v>
      </c>
    </row>
    <row r="83873" spans="1:1" x14ac:dyDescent="0.45">
      <c r="A83873" s="2">
        <v>176</v>
      </c>
    </row>
    <row r="83874" spans="1:1" x14ac:dyDescent="0.45">
      <c r="A83874" s="2">
        <v>175</v>
      </c>
    </row>
    <row r="83875" spans="1:1" x14ac:dyDescent="0.45">
      <c r="A83875" s="2">
        <v>175</v>
      </c>
    </row>
    <row r="83876" spans="1:1" x14ac:dyDescent="0.45">
      <c r="A83876" s="2">
        <v>176.54</v>
      </c>
    </row>
    <row r="83877" spans="1:1" x14ac:dyDescent="0.45">
      <c r="A83877" s="2">
        <v>176.54</v>
      </c>
    </row>
    <row r="83878" spans="1:1" x14ac:dyDescent="0.45">
      <c r="A83878" s="2">
        <v>102.17</v>
      </c>
    </row>
    <row r="83879" spans="1:1" x14ac:dyDescent="0.45">
      <c r="A83879" s="2">
        <v>15</v>
      </c>
    </row>
    <row r="83880" spans="1:1" x14ac:dyDescent="0.45">
      <c r="A83880" s="2">
        <v>74.099999999999994</v>
      </c>
    </row>
    <row r="83881" spans="1:1" x14ac:dyDescent="0.45">
      <c r="A83881" s="2">
        <v>67</v>
      </c>
    </row>
    <row r="83882" spans="1:1" x14ac:dyDescent="0.45">
      <c r="A83882" s="2">
        <v>112</v>
      </c>
    </row>
    <row r="83883" spans="1:1" x14ac:dyDescent="0.45">
      <c r="A83883" s="2">
        <v>16.809999999999999</v>
      </c>
    </row>
    <row r="83884" spans="1:1" x14ac:dyDescent="0.45">
      <c r="A83884" s="2">
        <v>175</v>
      </c>
    </row>
    <row r="83885" spans="1:1" x14ac:dyDescent="0.45">
      <c r="A83885" s="2">
        <v>178.11</v>
      </c>
    </row>
    <row r="83886" spans="1:1" x14ac:dyDescent="0.45">
      <c r="A83886" s="2">
        <v>180</v>
      </c>
    </row>
    <row r="83887" spans="1:1" x14ac:dyDescent="0.45">
      <c r="A83887" s="2">
        <v>180</v>
      </c>
    </row>
    <row r="83888" spans="1:1" x14ac:dyDescent="0.45">
      <c r="A83888" s="2">
        <v>109.33</v>
      </c>
    </row>
    <row r="83889" spans="1:1" x14ac:dyDescent="0.45">
      <c r="A83889" s="2">
        <v>45</v>
      </c>
    </row>
    <row r="83890" spans="1:1" x14ac:dyDescent="0.45">
      <c r="A83890" s="2">
        <v>120</v>
      </c>
    </row>
    <row r="83891" spans="1:1" x14ac:dyDescent="0.45">
      <c r="A83891" s="2">
        <v>45</v>
      </c>
    </row>
    <row r="83892" spans="1:1" x14ac:dyDescent="0.45">
      <c r="A83892" s="2">
        <v>120</v>
      </c>
    </row>
    <row r="83893" spans="1:1" x14ac:dyDescent="0.45">
      <c r="A83893" s="2">
        <v>14</v>
      </c>
    </row>
    <row r="83894" spans="1:1" x14ac:dyDescent="0.45">
      <c r="A83894" s="2">
        <v>179.5</v>
      </c>
    </row>
    <row r="83895" spans="1:1" x14ac:dyDescent="0.45">
      <c r="A83895" s="2">
        <v>172</v>
      </c>
    </row>
    <row r="83896" spans="1:1" x14ac:dyDescent="0.45">
      <c r="A83896" s="2">
        <v>16.64</v>
      </c>
    </row>
    <row r="83897" spans="1:1" x14ac:dyDescent="0.45">
      <c r="A83897" s="2">
        <v>16.64</v>
      </c>
    </row>
    <row r="83898" spans="1:1" x14ac:dyDescent="0.45">
      <c r="A83898" s="2">
        <v>179</v>
      </c>
    </row>
    <row r="83899" spans="1:1" x14ac:dyDescent="0.45">
      <c r="A83899" s="2">
        <v>178</v>
      </c>
    </row>
    <row r="83900" spans="1:1" x14ac:dyDescent="0.45">
      <c r="A83900" s="2">
        <v>178</v>
      </c>
    </row>
    <row r="83901" spans="1:1" x14ac:dyDescent="0.45">
      <c r="A83901" s="2">
        <v>105</v>
      </c>
    </row>
    <row r="83902" spans="1:1" x14ac:dyDescent="0.45">
      <c r="A83902" s="2">
        <v>75</v>
      </c>
    </row>
    <row r="83903" spans="1:1" x14ac:dyDescent="0.45">
      <c r="A83903" s="2">
        <v>75</v>
      </c>
    </row>
    <row r="83904" spans="1:1" x14ac:dyDescent="0.45">
      <c r="A83904" s="2">
        <v>105</v>
      </c>
    </row>
    <row r="83905" spans="1:1" x14ac:dyDescent="0.45">
      <c r="A83905" s="2">
        <v>178.51</v>
      </c>
    </row>
    <row r="83906" spans="1:1" x14ac:dyDescent="0.45">
      <c r="A83906" s="2">
        <v>180</v>
      </c>
    </row>
    <row r="83907" spans="1:1" x14ac:dyDescent="0.45">
      <c r="A83907" s="2">
        <v>140.1</v>
      </c>
    </row>
    <row r="83908" spans="1:1" x14ac:dyDescent="0.45">
      <c r="A83908" s="2">
        <v>140.1</v>
      </c>
    </row>
    <row r="83909" spans="1:1" x14ac:dyDescent="0.45">
      <c r="A83909" s="2">
        <v>114.08</v>
      </c>
    </row>
    <row r="83910" spans="1:1" x14ac:dyDescent="0.45">
      <c r="A83910" s="2">
        <v>114.08</v>
      </c>
    </row>
    <row r="83911" spans="1:1" x14ac:dyDescent="0.45">
      <c r="A83911" s="2">
        <v>0</v>
      </c>
    </row>
    <row r="83912" spans="1:1" x14ac:dyDescent="0.45">
      <c r="A83912" s="2">
        <v>177.29</v>
      </c>
    </row>
    <row r="83913" spans="1:1" x14ac:dyDescent="0.45">
      <c r="A83913" s="2">
        <v>167.05</v>
      </c>
    </row>
    <row r="83914" spans="1:1" x14ac:dyDescent="0.45">
      <c r="A83914" s="2">
        <v>178.33</v>
      </c>
    </row>
    <row r="83915" spans="1:1" x14ac:dyDescent="0.45">
      <c r="A83915" s="2">
        <v>180</v>
      </c>
    </row>
    <row r="83916" spans="1:1" x14ac:dyDescent="0.45">
      <c r="A83916" s="2">
        <v>124</v>
      </c>
    </row>
    <row r="83917" spans="1:1" x14ac:dyDescent="0.45">
      <c r="A83917" s="2">
        <v>180</v>
      </c>
    </row>
    <row r="83918" spans="1:1" x14ac:dyDescent="0.45">
      <c r="A83918" s="2">
        <v>180</v>
      </c>
    </row>
    <row r="83919" spans="1:1" x14ac:dyDescent="0.45">
      <c r="A83919" s="2">
        <v>45</v>
      </c>
    </row>
    <row r="83920" spans="1:1" x14ac:dyDescent="0.45">
      <c r="A83920" s="2">
        <v>45</v>
      </c>
    </row>
    <row r="83921" spans="1:1" x14ac:dyDescent="0.45">
      <c r="A83921" s="2">
        <v>130.11000000000001</v>
      </c>
    </row>
    <row r="83922" spans="1:1" x14ac:dyDescent="0.45">
      <c r="A83922" s="2">
        <v>130.11000000000001</v>
      </c>
    </row>
    <row r="83923" spans="1:1" x14ac:dyDescent="0.45">
      <c r="A83923" s="2">
        <v>175.08</v>
      </c>
    </row>
    <row r="83924" spans="1:1" x14ac:dyDescent="0.45">
      <c r="A83924" s="2">
        <v>174</v>
      </c>
    </row>
    <row r="83925" spans="1:1" x14ac:dyDescent="0.45">
      <c r="A83925" s="2">
        <v>175</v>
      </c>
    </row>
    <row r="83926" spans="1:1" x14ac:dyDescent="0.45">
      <c r="A83926" s="2">
        <v>67</v>
      </c>
    </row>
    <row r="83927" spans="1:1" x14ac:dyDescent="0.45">
      <c r="A83927" s="2">
        <v>3</v>
      </c>
    </row>
    <row r="83928" spans="1:1" x14ac:dyDescent="0.45">
      <c r="A83928" s="2">
        <v>103</v>
      </c>
    </row>
    <row r="83929" spans="1:1" x14ac:dyDescent="0.45">
      <c r="A83929" s="2">
        <v>67</v>
      </c>
    </row>
    <row r="83930" spans="1:1" x14ac:dyDescent="0.45">
      <c r="A83930" s="2">
        <v>3</v>
      </c>
    </row>
    <row r="83931" spans="1:1" x14ac:dyDescent="0.45">
      <c r="A83931" s="2">
        <v>103</v>
      </c>
    </row>
    <row r="83932" spans="1:1" x14ac:dyDescent="0.45">
      <c r="A83932" s="2">
        <v>176.07</v>
      </c>
    </row>
    <row r="83933" spans="1:1" x14ac:dyDescent="0.45">
      <c r="A83933" s="2">
        <v>175.53</v>
      </c>
    </row>
    <row r="83934" spans="1:1" x14ac:dyDescent="0.45">
      <c r="A83934" s="2">
        <v>181</v>
      </c>
    </row>
    <row r="83935" spans="1:1" x14ac:dyDescent="0.45">
      <c r="A83935" s="2">
        <v>124.22</v>
      </c>
    </row>
    <row r="83936" spans="1:1" x14ac:dyDescent="0.45">
      <c r="A83936" s="2">
        <v>5.21</v>
      </c>
    </row>
    <row r="83937" spans="1:1" x14ac:dyDescent="0.45">
      <c r="A83937" s="2">
        <v>168.28</v>
      </c>
    </row>
    <row r="83938" spans="1:1" x14ac:dyDescent="0.45">
      <c r="A83938" s="2">
        <v>14</v>
      </c>
    </row>
    <row r="83939" spans="1:1" x14ac:dyDescent="0.45">
      <c r="A83939" s="2">
        <v>178</v>
      </c>
    </row>
    <row r="83940" spans="1:1" x14ac:dyDescent="0.45">
      <c r="A83940" s="2">
        <v>180</v>
      </c>
    </row>
    <row r="83941" spans="1:1" x14ac:dyDescent="0.45">
      <c r="A83941" s="2">
        <v>181.29</v>
      </c>
    </row>
    <row r="83942" spans="1:1" x14ac:dyDescent="0.45">
      <c r="A83942" s="2">
        <v>181.29</v>
      </c>
    </row>
    <row r="83943" spans="1:1" x14ac:dyDescent="0.45">
      <c r="A83943" s="2">
        <v>179</v>
      </c>
    </row>
    <row r="83944" spans="1:1" x14ac:dyDescent="0.45">
      <c r="A83944" s="2">
        <v>179</v>
      </c>
    </row>
    <row r="83945" spans="1:1" x14ac:dyDescent="0.45">
      <c r="A83945" s="2">
        <v>150</v>
      </c>
    </row>
    <row r="83946" spans="1:1" x14ac:dyDescent="0.45">
      <c r="A83946" s="2">
        <v>15</v>
      </c>
    </row>
    <row r="83947" spans="1:1" x14ac:dyDescent="0.45">
      <c r="A83947" s="2">
        <v>150</v>
      </c>
    </row>
    <row r="83948" spans="1:1" x14ac:dyDescent="0.45">
      <c r="A83948" s="2">
        <v>15</v>
      </c>
    </row>
    <row r="83949" spans="1:1" x14ac:dyDescent="0.45">
      <c r="A83949" s="2">
        <v>177.14</v>
      </c>
    </row>
    <row r="83950" spans="1:1" x14ac:dyDescent="0.45">
      <c r="A83950" s="2">
        <v>167</v>
      </c>
    </row>
    <row r="83951" spans="1:1" x14ac:dyDescent="0.45">
      <c r="A83951" s="2">
        <v>175.52</v>
      </c>
    </row>
    <row r="83952" spans="1:1" x14ac:dyDescent="0.45">
      <c r="A83952" s="2">
        <v>175.52</v>
      </c>
    </row>
    <row r="83953" spans="1:1" x14ac:dyDescent="0.45">
      <c r="A83953" s="2">
        <v>178</v>
      </c>
    </row>
    <row r="83954" spans="1:1" x14ac:dyDescent="0.45">
      <c r="A83954" s="2">
        <v>175</v>
      </c>
    </row>
    <row r="83955" spans="1:1" x14ac:dyDescent="0.45">
      <c r="A83955" s="2">
        <v>178.5</v>
      </c>
    </row>
    <row r="83956" spans="1:1" x14ac:dyDescent="0.45">
      <c r="A83956" s="2">
        <v>141.11000000000001</v>
      </c>
    </row>
    <row r="83957" spans="1:1" x14ac:dyDescent="0.45">
      <c r="A83957" s="2">
        <v>141.11000000000001</v>
      </c>
    </row>
    <row r="83958" spans="1:1" x14ac:dyDescent="0.45">
      <c r="A83958" s="2">
        <v>47</v>
      </c>
    </row>
    <row r="83959" spans="1:1" x14ac:dyDescent="0.45">
      <c r="A83959" s="2">
        <v>93</v>
      </c>
    </row>
    <row r="83960" spans="1:1" x14ac:dyDescent="0.45">
      <c r="A83960" s="2">
        <v>93</v>
      </c>
    </row>
    <row r="83961" spans="1:1" x14ac:dyDescent="0.45">
      <c r="A83961" s="2">
        <v>47</v>
      </c>
    </row>
    <row r="83962" spans="1:1" x14ac:dyDescent="0.45">
      <c r="A83962" s="2">
        <v>176</v>
      </c>
    </row>
    <row r="83963" spans="1:1" x14ac:dyDescent="0.45">
      <c r="A83963" s="2">
        <v>178.09</v>
      </c>
    </row>
    <row r="83964" spans="1:1" x14ac:dyDescent="0.45">
      <c r="A83964" s="2">
        <v>178</v>
      </c>
    </row>
    <row r="83965" spans="1:1" x14ac:dyDescent="0.45">
      <c r="A83965" s="2">
        <v>163</v>
      </c>
    </row>
    <row r="83966" spans="1:1" x14ac:dyDescent="0.45">
      <c r="A83966" s="2">
        <v>163</v>
      </c>
    </row>
    <row r="83967" spans="1:1" x14ac:dyDescent="0.45">
      <c r="A83967" s="2">
        <v>177.85</v>
      </c>
    </row>
    <row r="83968" spans="1:1" x14ac:dyDescent="0.45">
      <c r="A83968" s="2">
        <v>15</v>
      </c>
    </row>
    <row r="83969" spans="1:1" x14ac:dyDescent="0.45">
      <c r="A83969" s="2">
        <v>178.2</v>
      </c>
    </row>
    <row r="83970" spans="1:1" x14ac:dyDescent="0.45">
      <c r="A83970" s="2">
        <v>178.2</v>
      </c>
    </row>
    <row r="83971" spans="1:1" x14ac:dyDescent="0.45">
      <c r="A83971" s="2">
        <v>0</v>
      </c>
    </row>
    <row r="83972" spans="1:1" x14ac:dyDescent="0.45">
      <c r="A83972" s="2">
        <v>180</v>
      </c>
    </row>
    <row r="83973" spans="1:1" x14ac:dyDescent="0.45">
      <c r="A83973" s="2">
        <v>180</v>
      </c>
    </row>
    <row r="83974" spans="1:1" x14ac:dyDescent="0.45">
      <c r="A83974" s="2">
        <v>71</v>
      </c>
    </row>
    <row r="83975" spans="1:1" x14ac:dyDescent="0.45">
      <c r="A83975" s="2">
        <v>178.76</v>
      </c>
    </row>
    <row r="83976" spans="1:1" x14ac:dyDescent="0.45">
      <c r="A83976" s="2">
        <v>0</v>
      </c>
    </row>
    <row r="83977" spans="1:1" x14ac:dyDescent="0.45">
      <c r="A83977" s="2">
        <v>0</v>
      </c>
    </row>
    <row r="83978" spans="1:1" x14ac:dyDescent="0.45">
      <c r="A83978" s="2">
        <v>0</v>
      </c>
    </row>
    <row r="83979" spans="1:1" x14ac:dyDescent="0.45">
      <c r="A83979" s="2">
        <v>177</v>
      </c>
    </row>
    <row r="83980" spans="1:1" x14ac:dyDescent="0.45">
      <c r="A83980" s="2">
        <v>163.76</v>
      </c>
    </row>
    <row r="83981" spans="1:1" x14ac:dyDescent="0.45">
      <c r="A83981" s="2">
        <v>170</v>
      </c>
    </row>
    <row r="83982" spans="1:1" x14ac:dyDescent="0.45">
      <c r="A83982" s="2">
        <v>166</v>
      </c>
    </row>
    <row r="83983" spans="1:1" x14ac:dyDescent="0.45">
      <c r="A83983" s="2">
        <v>166</v>
      </c>
    </row>
    <row r="83984" spans="1:1" x14ac:dyDescent="0.45">
      <c r="A83984" s="2">
        <v>174</v>
      </c>
    </row>
    <row r="83985" spans="1:1" x14ac:dyDescent="0.45">
      <c r="A83985" s="2">
        <v>175</v>
      </c>
    </row>
    <row r="83986" spans="1:1" x14ac:dyDescent="0.45">
      <c r="A83986" s="2">
        <v>178.67</v>
      </c>
    </row>
    <row r="83987" spans="1:1" x14ac:dyDescent="0.45">
      <c r="A83987" s="2">
        <v>178.67</v>
      </c>
    </row>
    <row r="83988" spans="1:1" x14ac:dyDescent="0.45">
      <c r="A83988" s="2">
        <v>179</v>
      </c>
    </row>
    <row r="83989" spans="1:1" x14ac:dyDescent="0.45">
      <c r="A83989" s="2">
        <v>191</v>
      </c>
    </row>
    <row r="83990" spans="1:1" x14ac:dyDescent="0.45">
      <c r="A83990" s="2">
        <v>191</v>
      </c>
    </row>
    <row r="83991" spans="1:1" x14ac:dyDescent="0.45">
      <c r="A83991" s="2">
        <v>39</v>
      </c>
    </row>
    <row r="83992" spans="1:1" x14ac:dyDescent="0.45">
      <c r="A83992" s="2">
        <v>151.1</v>
      </c>
    </row>
    <row r="83993" spans="1:1" x14ac:dyDescent="0.45">
      <c r="A83993" s="2">
        <v>151.1</v>
      </c>
    </row>
    <row r="83994" spans="1:1" x14ac:dyDescent="0.45">
      <c r="A83994" s="2">
        <v>39</v>
      </c>
    </row>
    <row r="83995" spans="1:1" x14ac:dyDescent="0.45">
      <c r="A83995" s="2">
        <v>151.1</v>
      </c>
    </row>
    <row r="83996" spans="1:1" x14ac:dyDescent="0.45">
      <c r="A83996" s="2">
        <v>39</v>
      </c>
    </row>
    <row r="83997" spans="1:1" x14ac:dyDescent="0.45">
      <c r="A83997" s="2">
        <v>176.82</v>
      </c>
    </row>
    <row r="83998" spans="1:1" x14ac:dyDescent="0.45">
      <c r="A83998" s="2">
        <v>178</v>
      </c>
    </row>
    <row r="83999" spans="1:1" x14ac:dyDescent="0.45">
      <c r="A83999" s="2">
        <v>178.73</v>
      </c>
    </row>
    <row r="84000" spans="1:1" x14ac:dyDescent="0.45">
      <c r="A84000" s="2">
        <v>86.56</v>
      </c>
    </row>
    <row r="84001" spans="1:1" x14ac:dyDescent="0.45">
      <c r="A84001" s="2">
        <v>175.05</v>
      </c>
    </row>
    <row r="84002" spans="1:1" x14ac:dyDescent="0.45">
      <c r="A84002" s="2">
        <v>180</v>
      </c>
    </row>
    <row r="84003" spans="1:1" x14ac:dyDescent="0.45">
      <c r="A84003" s="2">
        <v>168.78</v>
      </c>
    </row>
    <row r="84004" spans="1:1" x14ac:dyDescent="0.45">
      <c r="A84004" s="2">
        <v>173</v>
      </c>
    </row>
    <row r="84005" spans="1:1" x14ac:dyDescent="0.45">
      <c r="A84005" s="2">
        <v>15</v>
      </c>
    </row>
    <row r="84006" spans="1:1" x14ac:dyDescent="0.45">
      <c r="A84006" s="2">
        <v>175.19</v>
      </c>
    </row>
    <row r="84007" spans="1:1" x14ac:dyDescent="0.45">
      <c r="A84007" s="2">
        <v>175.19</v>
      </c>
    </row>
    <row r="84008" spans="1:1" x14ac:dyDescent="0.45">
      <c r="A84008" s="2">
        <v>15</v>
      </c>
    </row>
    <row r="84009" spans="1:1" x14ac:dyDescent="0.45">
      <c r="A84009" s="2">
        <v>177</v>
      </c>
    </row>
    <row r="84010" spans="1:1" x14ac:dyDescent="0.45">
      <c r="A84010" s="2">
        <v>178.79</v>
      </c>
    </row>
    <row r="84011" spans="1:1" x14ac:dyDescent="0.45">
      <c r="A84011" s="2">
        <v>179.19</v>
      </c>
    </row>
    <row r="84012" spans="1:1" x14ac:dyDescent="0.45">
      <c r="A84012" s="2">
        <v>15</v>
      </c>
    </row>
    <row r="84013" spans="1:1" x14ac:dyDescent="0.45">
      <c r="A84013" s="2">
        <v>69</v>
      </c>
    </row>
    <row r="84014" spans="1:1" x14ac:dyDescent="0.45">
      <c r="A84014" s="2">
        <v>178</v>
      </c>
    </row>
    <row r="84015" spans="1:1" x14ac:dyDescent="0.45">
      <c r="A84015" s="2">
        <v>178</v>
      </c>
    </row>
    <row r="84016" spans="1:1" x14ac:dyDescent="0.45">
      <c r="A84016" s="2">
        <v>102</v>
      </c>
    </row>
    <row r="84017" spans="1:1" x14ac:dyDescent="0.45">
      <c r="A84017" s="2">
        <v>15</v>
      </c>
    </row>
    <row r="84018" spans="1:1" x14ac:dyDescent="0.45">
      <c r="A84018" s="2">
        <v>102</v>
      </c>
    </row>
    <row r="84019" spans="1:1" x14ac:dyDescent="0.45">
      <c r="A84019" s="2">
        <v>15</v>
      </c>
    </row>
    <row r="84020" spans="1:1" x14ac:dyDescent="0.45">
      <c r="A84020" s="2">
        <v>175.51</v>
      </c>
    </row>
    <row r="84021" spans="1:1" x14ac:dyDescent="0.45">
      <c r="A84021" s="2">
        <v>179</v>
      </c>
    </row>
    <row r="84022" spans="1:1" x14ac:dyDescent="0.45">
      <c r="A84022" s="2">
        <v>179</v>
      </c>
    </row>
    <row r="84023" spans="1:1" x14ac:dyDescent="0.45">
      <c r="A84023" s="2">
        <v>13.69</v>
      </c>
    </row>
    <row r="84024" spans="1:1" x14ac:dyDescent="0.45">
      <c r="A84024" s="2">
        <v>176.52</v>
      </c>
    </row>
    <row r="84025" spans="1:1" x14ac:dyDescent="0.45">
      <c r="A84025" s="2">
        <v>176.52</v>
      </c>
    </row>
    <row r="84026" spans="1:1" x14ac:dyDescent="0.45">
      <c r="A84026" s="2">
        <v>180</v>
      </c>
    </row>
    <row r="84027" spans="1:1" x14ac:dyDescent="0.45">
      <c r="A84027" s="2">
        <v>178</v>
      </c>
    </row>
    <row r="84028" spans="1:1" x14ac:dyDescent="0.45">
      <c r="A84028" s="2">
        <v>15</v>
      </c>
    </row>
    <row r="84029" spans="1:1" x14ac:dyDescent="0.45">
      <c r="A84029" s="2">
        <v>177</v>
      </c>
    </row>
    <row r="84030" spans="1:1" x14ac:dyDescent="0.45">
      <c r="A84030" s="2">
        <v>15</v>
      </c>
    </row>
    <row r="84031" spans="1:1" x14ac:dyDescent="0.45">
      <c r="A84031" s="2">
        <v>177</v>
      </c>
    </row>
    <row r="84032" spans="1:1" x14ac:dyDescent="0.45">
      <c r="A84032" s="2">
        <v>185</v>
      </c>
    </row>
    <row r="84033" spans="1:1" x14ac:dyDescent="0.45">
      <c r="A84033" s="2">
        <v>185</v>
      </c>
    </row>
    <row r="84034" spans="1:1" x14ac:dyDescent="0.45">
      <c r="A84034" s="2">
        <v>179</v>
      </c>
    </row>
    <row r="84035" spans="1:1" x14ac:dyDescent="0.45">
      <c r="A84035" s="2">
        <v>179</v>
      </c>
    </row>
    <row r="84036" spans="1:1" x14ac:dyDescent="0.45">
      <c r="A84036" s="2">
        <v>180</v>
      </c>
    </row>
    <row r="84037" spans="1:1" x14ac:dyDescent="0.45">
      <c r="A84037" s="2">
        <v>175.1</v>
      </c>
    </row>
    <row r="84038" spans="1:1" x14ac:dyDescent="0.45">
      <c r="A84038" s="2">
        <v>175.1</v>
      </c>
    </row>
    <row r="84039" spans="1:1" x14ac:dyDescent="0.45">
      <c r="A84039" s="2">
        <v>175.1</v>
      </c>
    </row>
    <row r="84040" spans="1:1" x14ac:dyDescent="0.45">
      <c r="A84040" s="2">
        <v>163</v>
      </c>
    </row>
    <row r="84041" spans="1:1" x14ac:dyDescent="0.45">
      <c r="A84041" s="2">
        <v>179.76</v>
      </c>
    </row>
    <row r="84042" spans="1:1" x14ac:dyDescent="0.45">
      <c r="A84042" s="2">
        <v>179.76</v>
      </c>
    </row>
    <row r="84043" spans="1:1" x14ac:dyDescent="0.45">
      <c r="A84043" s="2">
        <v>177.96</v>
      </c>
    </row>
    <row r="84044" spans="1:1" x14ac:dyDescent="0.45">
      <c r="A84044" s="2">
        <v>176</v>
      </c>
    </row>
    <row r="84045" spans="1:1" x14ac:dyDescent="0.45">
      <c r="A84045" s="2">
        <v>176</v>
      </c>
    </row>
    <row r="84046" spans="1:1" x14ac:dyDescent="0.45">
      <c r="A84046" s="2">
        <v>171.85</v>
      </c>
    </row>
    <row r="84047" spans="1:1" x14ac:dyDescent="0.45">
      <c r="A84047" s="2">
        <v>103</v>
      </c>
    </row>
    <row r="84048" spans="1:1" x14ac:dyDescent="0.45">
      <c r="A84048" s="2">
        <v>75</v>
      </c>
    </row>
    <row r="84049" spans="1:1" x14ac:dyDescent="0.45">
      <c r="A84049" s="2">
        <v>178.92</v>
      </c>
    </row>
    <row r="84050" spans="1:1" x14ac:dyDescent="0.45">
      <c r="A84050" s="2">
        <v>92</v>
      </c>
    </row>
    <row r="84051" spans="1:1" x14ac:dyDescent="0.45">
      <c r="A84051" s="2">
        <v>81</v>
      </c>
    </row>
    <row r="84052" spans="1:1" x14ac:dyDescent="0.45">
      <c r="A84052" s="2">
        <v>92</v>
      </c>
    </row>
    <row r="84053" spans="1:1" x14ac:dyDescent="0.45">
      <c r="A84053" s="2">
        <v>81</v>
      </c>
    </row>
    <row r="84054" spans="1:1" x14ac:dyDescent="0.45">
      <c r="A84054" s="2">
        <v>177</v>
      </c>
    </row>
    <row r="84055" spans="1:1" x14ac:dyDescent="0.45">
      <c r="A84055" s="2">
        <v>178.81</v>
      </c>
    </row>
    <row r="84056" spans="1:1" x14ac:dyDescent="0.45">
      <c r="A84056" s="2">
        <v>178.81</v>
      </c>
    </row>
    <row r="84057" spans="1:1" x14ac:dyDescent="0.45">
      <c r="A84057" s="2">
        <v>168.29</v>
      </c>
    </row>
    <row r="84058" spans="1:1" x14ac:dyDescent="0.45">
      <c r="A84058" s="2">
        <v>15</v>
      </c>
    </row>
    <row r="84059" spans="1:1" x14ac:dyDescent="0.45">
      <c r="A84059" s="2">
        <v>18</v>
      </c>
    </row>
    <row r="84060" spans="1:1" x14ac:dyDescent="0.45">
      <c r="A84060" s="2">
        <v>176.49</v>
      </c>
    </row>
    <row r="84061" spans="1:1" x14ac:dyDescent="0.45">
      <c r="A84061" s="2">
        <v>171.5</v>
      </c>
    </row>
    <row r="84062" spans="1:1" x14ac:dyDescent="0.45">
      <c r="A84062" s="2">
        <v>165.83</v>
      </c>
    </row>
    <row r="84063" spans="1:1" x14ac:dyDescent="0.45">
      <c r="A84063" s="2">
        <v>180</v>
      </c>
    </row>
    <row r="84064" spans="1:1" x14ac:dyDescent="0.45">
      <c r="A84064" s="2">
        <v>180</v>
      </c>
    </row>
    <row r="84065" spans="1:1" x14ac:dyDescent="0.45">
      <c r="A84065" s="2">
        <v>153.66999999999999</v>
      </c>
    </row>
    <row r="84066" spans="1:1" x14ac:dyDescent="0.45">
      <c r="A84066" s="2">
        <v>174</v>
      </c>
    </row>
    <row r="84067" spans="1:1" x14ac:dyDescent="0.45">
      <c r="A84067" s="2">
        <v>169.5</v>
      </c>
    </row>
    <row r="84068" spans="1:1" x14ac:dyDescent="0.45">
      <c r="A84068" s="2">
        <v>169.5</v>
      </c>
    </row>
    <row r="84069" spans="1:1" x14ac:dyDescent="0.45">
      <c r="A84069" s="2">
        <v>170.92</v>
      </c>
    </row>
    <row r="84070" spans="1:1" x14ac:dyDescent="0.45">
      <c r="A84070" s="2">
        <v>178</v>
      </c>
    </row>
    <row r="84071" spans="1:1" x14ac:dyDescent="0.45">
      <c r="A84071" s="2">
        <v>13</v>
      </c>
    </row>
    <row r="84072" spans="1:1" x14ac:dyDescent="0.45">
      <c r="A84072" s="2">
        <v>85.66</v>
      </c>
    </row>
    <row r="84073" spans="1:1" x14ac:dyDescent="0.45">
      <c r="A84073" s="2">
        <v>183</v>
      </c>
    </row>
    <row r="84074" spans="1:1" x14ac:dyDescent="0.45">
      <c r="A84074" s="2">
        <v>160</v>
      </c>
    </row>
    <row r="84075" spans="1:1" x14ac:dyDescent="0.45">
      <c r="A84075" s="2">
        <v>160</v>
      </c>
    </row>
    <row r="84076" spans="1:1" x14ac:dyDescent="0.45">
      <c r="A84076" s="2">
        <v>82</v>
      </c>
    </row>
    <row r="84077" spans="1:1" x14ac:dyDescent="0.45">
      <c r="A84077" s="2">
        <v>78</v>
      </c>
    </row>
    <row r="84078" spans="1:1" x14ac:dyDescent="0.45">
      <c r="A84078" s="2">
        <v>82</v>
      </c>
    </row>
    <row r="84079" spans="1:1" x14ac:dyDescent="0.45">
      <c r="A84079" s="2">
        <v>78</v>
      </c>
    </row>
    <row r="84080" spans="1:1" x14ac:dyDescent="0.45">
      <c r="A84080" s="2">
        <v>180</v>
      </c>
    </row>
    <row r="84081" spans="1:1" x14ac:dyDescent="0.45">
      <c r="A84081" s="2">
        <v>157</v>
      </c>
    </row>
    <row r="84082" spans="1:1" x14ac:dyDescent="0.45">
      <c r="A84082" s="2">
        <v>22</v>
      </c>
    </row>
    <row r="84083" spans="1:1" x14ac:dyDescent="0.45">
      <c r="A84083" s="2">
        <v>157</v>
      </c>
    </row>
    <row r="84084" spans="1:1" x14ac:dyDescent="0.45">
      <c r="A84084" s="2">
        <v>22</v>
      </c>
    </row>
    <row r="84085" spans="1:1" x14ac:dyDescent="0.45">
      <c r="A84085" s="2">
        <v>171.89</v>
      </c>
    </row>
    <row r="84086" spans="1:1" x14ac:dyDescent="0.45">
      <c r="A84086" s="2">
        <v>158.34</v>
      </c>
    </row>
    <row r="84087" spans="1:1" x14ac:dyDescent="0.45">
      <c r="A84087" s="2">
        <v>158.34</v>
      </c>
    </row>
    <row r="84088" spans="1:1" x14ac:dyDescent="0.45">
      <c r="A84088" s="2">
        <v>158.34</v>
      </c>
    </row>
    <row r="84089" spans="1:1" x14ac:dyDescent="0.45">
      <c r="A84089" s="2">
        <v>175</v>
      </c>
    </row>
    <row r="84090" spans="1:1" x14ac:dyDescent="0.45">
      <c r="A84090" s="2">
        <v>89</v>
      </c>
    </row>
    <row r="84091" spans="1:1" x14ac:dyDescent="0.45">
      <c r="A84091" s="2">
        <v>0</v>
      </c>
    </row>
    <row r="84092" spans="1:1" x14ac:dyDescent="0.45">
      <c r="A84092" s="2">
        <v>89</v>
      </c>
    </row>
    <row r="84093" spans="1:1" x14ac:dyDescent="0.45">
      <c r="A84093" s="2">
        <v>89</v>
      </c>
    </row>
    <row r="84094" spans="1:1" x14ac:dyDescent="0.45">
      <c r="A84094" s="2">
        <v>0</v>
      </c>
    </row>
    <row r="84095" spans="1:1" x14ac:dyDescent="0.45">
      <c r="A84095" s="2">
        <v>0</v>
      </c>
    </row>
    <row r="84096" spans="1:1" x14ac:dyDescent="0.45">
      <c r="A84096" s="2">
        <v>0.76</v>
      </c>
    </row>
    <row r="84097" spans="1:1" x14ac:dyDescent="0.45">
      <c r="A84097" s="2">
        <v>88.73</v>
      </c>
    </row>
    <row r="84098" spans="1:1" x14ac:dyDescent="0.45">
      <c r="A84098" s="2">
        <v>178</v>
      </c>
    </row>
    <row r="84099" spans="1:1" x14ac:dyDescent="0.45">
      <c r="A84099" s="2">
        <v>179</v>
      </c>
    </row>
    <row r="84100" spans="1:1" x14ac:dyDescent="0.45">
      <c r="A84100" s="2">
        <v>177</v>
      </c>
    </row>
    <row r="84101" spans="1:1" x14ac:dyDescent="0.45">
      <c r="A84101" s="2">
        <v>179</v>
      </c>
    </row>
    <row r="84102" spans="1:1" x14ac:dyDescent="0.45">
      <c r="A84102" s="2">
        <v>179</v>
      </c>
    </row>
    <row r="84103" spans="1:1" x14ac:dyDescent="0.45">
      <c r="A84103" s="2">
        <v>179</v>
      </c>
    </row>
    <row r="84104" spans="1:1" x14ac:dyDescent="0.45">
      <c r="A84104" s="2">
        <v>178</v>
      </c>
    </row>
    <row r="84105" spans="1:1" x14ac:dyDescent="0.45">
      <c r="A84105" s="2">
        <v>179</v>
      </c>
    </row>
    <row r="84106" spans="1:1" x14ac:dyDescent="0.45">
      <c r="A84106" s="2">
        <v>179</v>
      </c>
    </row>
    <row r="84107" spans="1:1" x14ac:dyDescent="0.45">
      <c r="A84107" s="2">
        <v>165.28</v>
      </c>
    </row>
    <row r="84108" spans="1:1" x14ac:dyDescent="0.45">
      <c r="A84108" s="2">
        <v>179</v>
      </c>
    </row>
    <row r="84109" spans="1:1" x14ac:dyDescent="0.45">
      <c r="A84109" s="2">
        <v>180</v>
      </c>
    </row>
    <row r="84110" spans="1:1" x14ac:dyDescent="0.45">
      <c r="A84110" s="2">
        <v>175</v>
      </c>
    </row>
    <row r="84111" spans="1:1" x14ac:dyDescent="0.45">
      <c r="A84111" s="2">
        <v>175</v>
      </c>
    </row>
    <row r="84112" spans="1:1" x14ac:dyDescent="0.45">
      <c r="A84112" s="2">
        <v>3</v>
      </c>
    </row>
    <row r="84113" spans="1:1" x14ac:dyDescent="0.45">
      <c r="A84113" s="2">
        <v>53.89</v>
      </c>
    </row>
    <row r="84114" spans="1:1" x14ac:dyDescent="0.45">
      <c r="A84114" s="2">
        <v>3</v>
      </c>
    </row>
    <row r="84115" spans="1:1" x14ac:dyDescent="0.45">
      <c r="A84115" s="2">
        <v>53.89</v>
      </c>
    </row>
    <row r="84116" spans="1:1" x14ac:dyDescent="0.45">
      <c r="A84116" s="2">
        <v>68</v>
      </c>
    </row>
    <row r="84117" spans="1:1" x14ac:dyDescent="0.45">
      <c r="A84117" s="2">
        <v>79.069999999999993</v>
      </c>
    </row>
    <row r="84118" spans="1:1" x14ac:dyDescent="0.45">
      <c r="A84118" s="2">
        <v>68</v>
      </c>
    </row>
    <row r="84119" spans="1:1" x14ac:dyDescent="0.45">
      <c r="A84119" s="2">
        <v>79.069999999999993</v>
      </c>
    </row>
    <row r="84120" spans="1:1" x14ac:dyDescent="0.45">
      <c r="A84120" s="2">
        <v>175</v>
      </c>
    </row>
    <row r="84121" spans="1:1" x14ac:dyDescent="0.45">
      <c r="A84121" s="2">
        <v>178.64</v>
      </c>
    </row>
    <row r="84122" spans="1:1" x14ac:dyDescent="0.45">
      <c r="A84122" s="2">
        <v>178.64</v>
      </c>
    </row>
    <row r="84123" spans="1:1" x14ac:dyDescent="0.45">
      <c r="A84123" s="2">
        <v>178</v>
      </c>
    </row>
    <row r="84124" spans="1:1" x14ac:dyDescent="0.45">
      <c r="A84124" s="2">
        <v>180</v>
      </c>
    </row>
    <row r="84125" spans="1:1" x14ac:dyDescent="0.45">
      <c r="A84125" s="2">
        <v>177.51</v>
      </c>
    </row>
    <row r="84126" spans="1:1" x14ac:dyDescent="0.45">
      <c r="A84126" s="2">
        <v>172.22</v>
      </c>
    </row>
    <row r="84127" spans="1:1" x14ac:dyDescent="0.45">
      <c r="A84127" s="2">
        <v>172.22</v>
      </c>
    </row>
    <row r="84128" spans="1:1" x14ac:dyDescent="0.45">
      <c r="A84128" s="2">
        <v>32</v>
      </c>
    </row>
    <row r="84129" spans="1:1" x14ac:dyDescent="0.45">
      <c r="A84129" s="2">
        <v>30</v>
      </c>
    </row>
    <row r="84130" spans="1:1" x14ac:dyDescent="0.45">
      <c r="A84130" s="2">
        <v>69</v>
      </c>
    </row>
    <row r="84131" spans="1:1" x14ac:dyDescent="0.45">
      <c r="A84131" s="2">
        <v>32</v>
      </c>
    </row>
    <row r="84132" spans="1:1" x14ac:dyDescent="0.45">
      <c r="A84132" s="2">
        <v>30</v>
      </c>
    </row>
    <row r="84133" spans="1:1" x14ac:dyDescent="0.45">
      <c r="A84133" s="2">
        <v>69</v>
      </c>
    </row>
    <row r="84134" spans="1:1" x14ac:dyDescent="0.45">
      <c r="A84134" s="2">
        <v>176</v>
      </c>
    </row>
    <row r="84135" spans="1:1" x14ac:dyDescent="0.45">
      <c r="A84135" s="2">
        <v>176</v>
      </c>
    </row>
    <row r="84136" spans="1:1" x14ac:dyDescent="0.45">
      <c r="A84136" s="2">
        <v>168</v>
      </c>
    </row>
    <row r="84137" spans="1:1" x14ac:dyDescent="0.45">
      <c r="A84137" s="2">
        <v>168</v>
      </c>
    </row>
    <row r="84138" spans="1:1" x14ac:dyDescent="0.45">
      <c r="A84138" s="2">
        <v>180</v>
      </c>
    </row>
    <row r="84139" spans="1:1" x14ac:dyDescent="0.45">
      <c r="A84139" s="2">
        <v>180</v>
      </c>
    </row>
    <row r="84140" spans="1:1" x14ac:dyDescent="0.45">
      <c r="A84140" s="2">
        <v>15</v>
      </c>
    </row>
    <row r="84141" spans="1:1" x14ac:dyDescent="0.45">
      <c r="A84141" s="2">
        <v>177.71</v>
      </c>
    </row>
    <row r="84142" spans="1:1" x14ac:dyDescent="0.45">
      <c r="A84142" s="2">
        <v>83.22</v>
      </c>
    </row>
    <row r="84143" spans="1:1" x14ac:dyDescent="0.45">
      <c r="A84143" s="2">
        <v>83.22</v>
      </c>
    </row>
    <row r="84144" spans="1:1" x14ac:dyDescent="0.45">
      <c r="A84144" s="2">
        <v>178</v>
      </c>
    </row>
    <row r="84145" spans="1:1" x14ac:dyDescent="0.45">
      <c r="A84145" s="2">
        <v>178</v>
      </c>
    </row>
    <row r="84146" spans="1:1" x14ac:dyDescent="0.45">
      <c r="A84146" s="2">
        <v>178</v>
      </c>
    </row>
    <row r="84147" spans="1:1" x14ac:dyDescent="0.45">
      <c r="A84147" s="2">
        <v>169.39</v>
      </c>
    </row>
    <row r="84148" spans="1:1" x14ac:dyDescent="0.45">
      <c r="A84148" s="2">
        <v>169.39</v>
      </c>
    </row>
    <row r="84149" spans="1:1" x14ac:dyDescent="0.45">
      <c r="A84149" s="2">
        <v>177</v>
      </c>
    </row>
    <row r="84150" spans="1:1" x14ac:dyDescent="0.45">
      <c r="A84150" s="2">
        <v>177</v>
      </c>
    </row>
    <row r="84151" spans="1:1" x14ac:dyDescent="0.45">
      <c r="A84151" s="2">
        <v>174</v>
      </c>
    </row>
    <row r="84152" spans="1:1" x14ac:dyDescent="0.45">
      <c r="A84152" s="2">
        <v>180</v>
      </c>
    </row>
    <row r="84153" spans="1:1" x14ac:dyDescent="0.45">
      <c r="A84153" s="2">
        <v>180</v>
      </c>
    </row>
    <row r="84154" spans="1:1" x14ac:dyDescent="0.45">
      <c r="A84154" s="2">
        <v>174.14</v>
      </c>
    </row>
    <row r="84155" spans="1:1" x14ac:dyDescent="0.45">
      <c r="A84155" s="2">
        <v>174.14</v>
      </c>
    </row>
    <row r="84156" spans="1:1" x14ac:dyDescent="0.45">
      <c r="A84156" s="2">
        <v>175</v>
      </c>
    </row>
    <row r="84157" spans="1:1" x14ac:dyDescent="0.45">
      <c r="A84157" s="2">
        <v>165.25</v>
      </c>
    </row>
    <row r="84158" spans="1:1" x14ac:dyDescent="0.45">
      <c r="A84158" s="2">
        <v>161</v>
      </c>
    </row>
    <row r="84159" spans="1:1" x14ac:dyDescent="0.45">
      <c r="A84159" s="2">
        <v>161</v>
      </c>
    </row>
    <row r="84160" spans="1:1" x14ac:dyDescent="0.45">
      <c r="A84160" s="2">
        <v>178</v>
      </c>
    </row>
    <row r="84161" spans="1:1" x14ac:dyDescent="0.45">
      <c r="A84161" s="2">
        <v>178</v>
      </c>
    </row>
    <row r="84162" spans="1:1" x14ac:dyDescent="0.45">
      <c r="A84162" s="2">
        <v>145</v>
      </c>
    </row>
    <row r="84163" spans="1:1" x14ac:dyDescent="0.45">
      <c r="A84163" s="2">
        <v>145</v>
      </c>
    </row>
    <row r="84164" spans="1:1" x14ac:dyDescent="0.45">
      <c r="A84164" s="2">
        <v>180</v>
      </c>
    </row>
    <row r="84165" spans="1:1" x14ac:dyDescent="0.45">
      <c r="A84165" s="2">
        <v>180</v>
      </c>
    </row>
    <row r="84166" spans="1:1" x14ac:dyDescent="0.45">
      <c r="A84166" s="2">
        <v>165.5</v>
      </c>
    </row>
    <row r="84167" spans="1:1" x14ac:dyDescent="0.45">
      <c r="A84167" s="2">
        <v>147.12</v>
      </c>
    </row>
    <row r="84168" spans="1:1" x14ac:dyDescent="0.45">
      <c r="A84168" s="2">
        <v>171</v>
      </c>
    </row>
    <row r="84169" spans="1:1" x14ac:dyDescent="0.45">
      <c r="A84169" s="2">
        <v>179</v>
      </c>
    </row>
    <row r="84170" spans="1:1" x14ac:dyDescent="0.45">
      <c r="A84170" s="2">
        <v>179</v>
      </c>
    </row>
    <row r="84171" spans="1:1" x14ac:dyDescent="0.45">
      <c r="A84171" s="2">
        <v>15</v>
      </c>
    </row>
    <row r="84172" spans="1:1" x14ac:dyDescent="0.45">
      <c r="A84172" s="2">
        <v>178.81</v>
      </c>
    </row>
    <row r="84173" spans="1:1" x14ac:dyDescent="0.45">
      <c r="A84173" s="2">
        <v>15</v>
      </c>
    </row>
    <row r="84174" spans="1:1" x14ac:dyDescent="0.45">
      <c r="A84174" s="2">
        <v>178.81</v>
      </c>
    </row>
    <row r="84175" spans="1:1" x14ac:dyDescent="0.45">
      <c r="A84175" s="2">
        <v>178.99</v>
      </c>
    </row>
    <row r="84176" spans="1:1" x14ac:dyDescent="0.45">
      <c r="A84176" s="2">
        <v>175.49</v>
      </c>
    </row>
    <row r="84177" spans="1:1" x14ac:dyDescent="0.45">
      <c r="A84177" s="2">
        <v>99</v>
      </c>
    </row>
    <row r="84178" spans="1:1" x14ac:dyDescent="0.45">
      <c r="A84178" s="2">
        <v>99</v>
      </c>
    </row>
    <row r="84179" spans="1:1" x14ac:dyDescent="0.45">
      <c r="A84179" s="2">
        <v>176</v>
      </c>
    </row>
    <row r="84180" spans="1:1" x14ac:dyDescent="0.45">
      <c r="A84180" s="2">
        <v>71</v>
      </c>
    </row>
    <row r="84181" spans="1:1" x14ac:dyDescent="0.45">
      <c r="A84181" s="2">
        <v>71</v>
      </c>
    </row>
    <row r="84182" spans="1:1" x14ac:dyDescent="0.45">
      <c r="A84182" s="2">
        <v>160.15</v>
      </c>
    </row>
    <row r="84183" spans="1:1" x14ac:dyDescent="0.45">
      <c r="A84183" s="2">
        <v>172.82</v>
      </c>
    </row>
    <row r="84184" spans="1:1" x14ac:dyDescent="0.45">
      <c r="A84184" s="2">
        <v>13</v>
      </c>
    </row>
    <row r="84185" spans="1:1" x14ac:dyDescent="0.45">
      <c r="A84185" s="2">
        <v>176</v>
      </c>
    </row>
    <row r="84186" spans="1:1" x14ac:dyDescent="0.45">
      <c r="A84186" s="2">
        <v>78.58</v>
      </c>
    </row>
    <row r="84187" spans="1:1" x14ac:dyDescent="0.45">
      <c r="A84187" s="2">
        <v>0</v>
      </c>
    </row>
    <row r="84188" spans="1:1" x14ac:dyDescent="0.45">
      <c r="A84188" s="2">
        <v>0</v>
      </c>
    </row>
    <row r="84189" spans="1:1" x14ac:dyDescent="0.45">
      <c r="A84189" s="2">
        <v>78.58</v>
      </c>
    </row>
    <row r="84190" spans="1:1" x14ac:dyDescent="0.45">
      <c r="A84190" s="2">
        <v>178.93</v>
      </c>
    </row>
    <row r="84191" spans="1:1" x14ac:dyDescent="0.45">
      <c r="A84191" s="2">
        <v>178</v>
      </c>
    </row>
    <row r="84192" spans="1:1" x14ac:dyDescent="0.45">
      <c r="A84192" s="2">
        <v>174.64</v>
      </c>
    </row>
    <row r="84193" spans="1:1" x14ac:dyDescent="0.45">
      <c r="A84193" s="2">
        <v>177</v>
      </c>
    </row>
    <row r="84194" spans="1:1" x14ac:dyDescent="0.45">
      <c r="A84194" s="2">
        <v>22</v>
      </c>
    </row>
    <row r="84195" spans="1:1" x14ac:dyDescent="0.45">
      <c r="A84195" s="2">
        <v>22</v>
      </c>
    </row>
    <row r="84196" spans="1:1" x14ac:dyDescent="0.45">
      <c r="A84196" s="2">
        <v>176</v>
      </c>
    </row>
    <row r="84197" spans="1:1" x14ac:dyDescent="0.45">
      <c r="A84197" s="2">
        <v>179</v>
      </c>
    </row>
    <row r="84198" spans="1:1" x14ac:dyDescent="0.45">
      <c r="A84198" s="2">
        <v>179</v>
      </c>
    </row>
    <row r="84199" spans="1:1" x14ac:dyDescent="0.45">
      <c r="A84199" s="2">
        <v>95.83</v>
      </c>
    </row>
    <row r="84200" spans="1:1" x14ac:dyDescent="0.45">
      <c r="A84200" s="2">
        <v>55.99</v>
      </c>
    </row>
    <row r="84201" spans="1:1" x14ac:dyDescent="0.45">
      <c r="A84201" s="2">
        <v>95.83</v>
      </c>
    </row>
    <row r="84202" spans="1:1" x14ac:dyDescent="0.45">
      <c r="A84202" s="2">
        <v>55.99</v>
      </c>
    </row>
    <row r="84203" spans="1:1" x14ac:dyDescent="0.45">
      <c r="A84203" s="2">
        <v>176</v>
      </c>
    </row>
    <row r="84204" spans="1:1" x14ac:dyDescent="0.45">
      <c r="A84204" s="2">
        <v>13</v>
      </c>
    </row>
    <row r="84205" spans="1:1" x14ac:dyDescent="0.45">
      <c r="A84205" s="2">
        <v>176.94</v>
      </c>
    </row>
    <row r="84206" spans="1:1" x14ac:dyDescent="0.45">
      <c r="A84206" s="2">
        <v>178</v>
      </c>
    </row>
    <row r="84207" spans="1:1" x14ac:dyDescent="0.45">
      <c r="A84207" s="2">
        <v>17</v>
      </c>
    </row>
    <row r="84208" spans="1:1" x14ac:dyDescent="0.45">
      <c r="A84208" s="2">
        <v>14</v>
      </c>
    </row>
    <row r="84209" spans="1:1" x14ac:dyDescent="0.45">
      <c r="A84209" s="2">
        <v>173.16</v>
      </c>
    </row>
    <row r="84210" spans="1:1" x14ac:dyDescent="0.45">
      <c r="A84210" s="2">
        <v>177</v>
      </c>
    </row>
    <row r="84211" spans="1:1" x14ac:dyDescent="0.45">
      <c r="A84211" s="2">
        <v>175</v>
      </c>
    </row>
    <row r="84212" spans="1:1" x14ac:dyDescent="0.45">
      <c r="A84212" s="2">
        <v>180</v>
      </c>
    </row>
    <row r="84213" spans="1:1" x14ac:dyDescent="0.45">
      <c r="A84213" s="2">
        <v>179.27</v>
      </c>
    </row>
    <row r="84214" spans="1:1" x14ac:dyDescent="0.45">
      <c r="A84214" s="2">
        <v>177</v>
      </c>
    </row>
    <row r="84215" spans="1:1" x14ac:dyDescent="0.45">
      <c r="A84215" s="2">
        <v>178</v>
      </c>
    </row>
    <row r="84216" spans="1:1" x14ac:dyDescent="0.45">
      <c r="A84216" s="2">
        <v>179</v>
      </c>
    </row>
    <row r="84217" spans="1:1" x14ac:dyDescent="0.45">
      <c r="A84217" s="2">
        <v>180</v>
      </c>
    </row>
    <row r="84218" spans="1:1" x14ac:dyDescent="0.45">
      <c r="A84218" s="2">
        <v>15</v>
      </c>
    </row>
    <row r="84219" spans="1:1" x14ac:dyDescent="0.45">
      <c r="A84219" s="2">
        <v>179.06</v>
      </c>
    </row>
    <row r="84220" spans="1:1" x14ac:dyDescent="0.45">
      <c r="A84220" s="2">
        <v>176</v>
      </c>
    </row>
    <row r="84221" spans="1:1" x14ac:dyDescent="0.45">
      <c r="A84221" s="2">
        <v>15</v>
      </c>
    </row>
    <row r="84222" spans="1:1" x14ac:dyDescent="0.45">
      <c r="A84222" s="2">
        <v>176</v>
      </c>
    </row>
    <row r="84223" spans="1:1" x14ac:dyDescent="0.45">
      <c r="A84223" s="2">
        <v>15</v>
      </c>
    </row>
    <row r="84224" spans="1:1" x14ac:dyDescent="0.45">
      <c r="A84224" s="2">
        <v>172</v>
      </c>
    </row>
    <row r="84225" spans="1:1" x14ac:dyDescent="0.45">
      <c r="A84225" s="2">
        <v>10</v>
      </c>
    </row>
    <row r="84226" spans="1:1" x14ac:dyDescent="0.45">
      <c r="A84226" s="2">
        <v>151</v>
      </c>
    </row>
    <row r="84227" spans="1:1" x14ac:dyDescent="0.45">
      <c r="A84227" s="2">
        <v>173.71</v>
      </c>
    </row>
    <row r="84228" spans="1:1" x14ac:dyDescent="0.45">
      <c r="A84228" s="2">
        <v>167.73</v>
      </c>
    </row>
    <row r="84229" spans="1:1" x14ac:dyDescent="0.45">
      <c r="A84229" s="2">
        <v>173</v>
      </c>
    </row>
    <row r="84230" spans="1:1" x14ac:dyDescent="0.45">
      <c r="A84230" s="2">
        <v>173</v>
      </c>
    </row>
    <row r="84231" spans="1:1" x14ac:dyDescent="0.45">
      <c r="A84231" s="2">
        <v>170</v>
      </c>
    </row>
    <row r="84232" spans="1:1" x14ac:dyDescent="0.45">
      <c r="A84232" s="2">
        <v>162.55000000000001</v>
      </c>
    </row>
    <row r="84233" spans="1:1" x14ac:dyDescent="0.45">
      <c r="A84233" s="2">
        <v>159.19</v>
      </c>
    </row>
    <row r="84234" spans="1:1" x14ac:dyDescent="0.45">
      <c r="A84234" s="2">
        <v>175.58</v>
      </c>
    </row>
    <row r="84235" spans="1:1" x14ac:dyDescent="0.45">
      <c r="A84235" s="2">
        <v>175.58</v>
      </c>
    </row>
    <row r="84236" spans="1:1" x14ac:dyDescent="0.45">
      <c r="A84236" s="2">
        <v>68</v>
      </c>
    </row>
    <row r="84237" spans="1:1" x14ac:dyDescent="0.45">
      <c r="A84237" s="2">
        <v>100</v>
      </c>
    </row>
    <row r="84238" spans="1:1" x14ac:dyDescent="0.45">
      <c r="A84238" s="2">
        <v>100</v>
      </c>
    </row>
    <row r="84239" spans="1:1" x14ac:dyDescent="0.45">
      <c r="A84239" s="2">
        <v>68</v>
      </c>
    </row>
    <row r="84240" spans="1:1" x14ac:dyDescent="0.45">
      <c r="A84240" s="2">
        <v>186</v>
      </c>
    </row>
    <row r="84241" spans="1:1" x14ac:dyDescent="0.45">
      <c r="A84241" s="2">
        <v>177</v>
      </c>
    </row>
    <row r="84242" spans="1:1" x14ac:dyDescent="0.45">
      <c r="A84242" s="2">
        <v>177</v>
      </c>
    </row>
    <row r="84243" spans="1:1" x14ac:dyDescent="0.45">
      <c r="A84243" s="2">
        <v>179.17</v>
      </c>
    </row>
    <row r="84244" spans="1:1" x14ac:dyDescent="0.45">
      <c r="A84244" s="2">
        <v>181</v>
      </c>
    </row>
    <row r="84245" spans="1:1" x14ac:dyDescent="0.45">
      <c r="A84245" s="2">
        <v>181</v>
      </c>
    </row>
    <row r="84246" spans="1:1" x14ac:dyDescent="0.45">
      <c r="A84246" s="2">
        <v>181</v>
      </c>
    </row>
    <row r="84247" spans="1:1" x14ac:dyDescent="0.45">
      <c r="A84247" s="2">
        <v>150</v>
      </c>
    </row>
    <row r="84248" spans="1:1" x14ac:dyDescent="0.45">
      <c r="A84248" s="2">
        <v>15</v>
      </c>
    </row>
    <row r="84249" spans="1:1" x14ac:dyDescent="0.45">
      <c r="A84249" s="2">
        <v>150</v>
      </c>
    </row>
    <row r="84250" spans="1:1" x14ac:dyDescent="0.45">
      <c r="A84250" s="2">
        <v>15</v>
      </c>
    </row>
    <row r="84251" spans="1:1" x14ac:dyDescent="0.45">
      <c r="A84251" s="2">
        <v>173.44</v>
      </c>
    </row>
    <row r="84252" spans="1:1" x14ac:dyDescent="0.45">
      <c r="A84252" s="2">
        <v>176.26</v>
      </c>
    </row>
    <row r="84253" spans="1:1" x14ac:dyDescent="0.45">
      <c r="A84253" s="2">
        <v>178</v>
      </c>
    </row>
    <row r="84254" spans="1:1" x14ac:dyDescent="0.45">
      <c r="A84254" s="2">
        <v>180</v>
      </c>
    </row>
    <row r="84255" spans="1:1" x14ac:dyDescent="0.45">
      <c r="A84255" s="2">
        <v>172.7</v>
      </c>
    </row>
    <row r="84256" spans="1:1" x14ac:dyDescent="0.45">
      <c r="A84256" s="2">
        <v>172</v>
      </c>
    </row>
    <row r="84257" spans="1:1" x14ac:dyDescent="0.45">
      <c r="A84257" s="2">
        <v>176</v>
      </c>
    </row>
    <row r="84258" spans="1:1" x14ac:dyDescent="0.45">
      <c r="A84258" s="2">
        <v>63.11</v>
      </c>
    </row>
    <row r="84259" spans="1:1" x14ac:dyDescent="0.45">
      <c r="A84259" s="2">
        <v>171.64</v>
      </c>
    </row>
    <row r="84260" spans="1:1" x14ac:dyDescent="0.45">
      <c r="A84260" s="2">
        <v>177</v>
      </c>
    </row>
    <row r="84261" spans="1:1" x14ac:dyDescent="0.45">
      <c r="A84261" s="2">
        <v>178</v>
      </c>
    </row>
    <row r="84262" spans="1:1" x14ac:dyDescent="0.45">
      <c r="A84262" s="2">
        <v>179</v>
      </c>
    </row>
    <row r="84263" spans="1:1" x14ac:dyDescent="0.45">
      <c r="A84263" s="2">
        <v>99.58</v>
      </c>
    </row>
    <row r="84264" spans="1:1" x14ac:dyDescent="0.45">
      <c r="A84264" s="2">
        <v>177</v>
      </c>
    </row>
    <row r="84265" spans="1:1" x14ac:dyDescent="0.45">
      <c r="A84265" s="2">
        <v>178.51</v>
      </c>
    </row>
    <row r="84266" spans="1:1" x14ac:dyDescent="0.45">
      <c r="A84266" s="2">
        <v>178.51</v>
      </c>
    </row>
    <row r="84267" spans="1:1" x14ac:dyDescent="0.45">
      <c r="A84267" s="2">
        <v>176</v>
      </c>
    </row>
    <row r="84268" spans="1:1" x14ac:dyDescent="0.45">
      <c r="A84268" s="2">
        <v>178</v>
      </c>
    </row>
    <row r="84269" spans="1:1" x14ac:dyDescent="0.45">
      <c r="A84269" s="2">
        <v>178</v>
      </c>
    </row>
    <row r="84270" spans="1:1" x14ac:dyDescent="0.45">
      <c r="A84270" s="2">
        <v>29.23</v>
      </c>
    </row>
    <row r="84271" spans="1:1" x14ac:dyDescent="0.45">
      <c r="A84271" s="2">
        <v>29.23</v>
      </c>
    </row>
    <row r="84272" spans="1:1" x14ac:dyDescent="0.45">
      <c r="A84272" s="2">
        <v>177.31</v>
      </c>
    </row>
    <row r="84273" spans="1:1" x14ac:dyDescent="0.45">
      <c r="A84273" s="2">
        <v>177.31</v>
      </c>
    </row>
    <row r="84274" spans="1:1" x14ac:dyDescent="0.45">
      <c r="A84274" s="2">
        <v>175</v>
      </c>
    </row>
    <row r="84275" spans="1:1" x14ac:dyDescent="0.45">
      <c r="A84275" s="2">
        <v>178</v>
      </c>
    </row>
    <row r="84276" spans="1:1" x14ac:dyDescent="0.45">
      <c r="A84276" s="2">
        <v>15</v>
      </c>
    </row>
    <row r="84277" spans="1:1" x14ac:dyDescent="0.45">
      <c r="A84277" s="2">
        <v>173.43</v>
      </c>
    </row>
    <row r="84278" spans="1:1" x14ac:dyDescent="0.45">
      <c r="A84278" s="2">
        <v>174</v>
      </c>
    </row>
    <row r="84279" spans="1:1" x14ac:dyDescent="0.45">
      <c r="A84279" s="2">
        <v>157.1</v>
      </c>
    </row>
    <row r="84280" spans="1:1" x14ac:dyDescent="0.45">
      <c r="A84280" s="2">
        <v>174</v>
      </c>
    </row>
    <row r="84281" spans="1:1" x14ac:dyDescent="0.45">
      <c r="A84281" s="2">
        <v>174.24</v>
      </c>
    </row>
    <row r="84282" spans="1:1" x14ac:dyDescent="0.45">
      <c r="A84282" s="2">
        <v>172</v>
      </c>
    </row>
    <row r="84283" spans="1:1" x14ac:dyDescent="0.45">
      <c r="A84283" s="2">
        <v>172</v>
      </c>
    </row>
    <row r="84284" spans="1:1" x14ac:dyDescent="0.45">
      <c r="A84284" s="2">
        <v>177.75</v>
      </c>
    </row>
    <row r="84285" spans="1:1" x14ac:dyDescent="0.45">
      <c r="A84285" s="2">
        <v>178.04</v>
      </c>
    </row>
    <row r="84286" spans="1:1" x14ac:dyDescent="0.45">
      <c r="A84286" s="2">
        <v>178.04</v>
      </c>
    </row>
    <row r="84287" spans="1:1" x14ac:dyDescent="0.45">
      <c r="A84287" s="2">
        <v>168.29</v>
      </c>
    </row>
    <row r="84288" spans="1:1" x14ac:dyDescent="0.45">
      <c r="A84288" s="2">
        <v>182.22</v>
      </c>
    </row>
    <row r="84289" spans="1:1" x14ac:dyDescent="0.45">
      <c r="A84289" s="2">
        <v>175</v>
      </c>
    </row>
    <row r="84290" spans="1:1" x14ac:dyDescent="0.45">
      <c r="A84290" s="2">
        <v>178</v>
      </c>
    </row>
    <row r="84291" spans="1:1" x14ac:dyDescent="0.45">
      <c r="A84291" s="2">
        <v>179</v>
      </c>
    </row>
    <row r="84292" spans="1:1" x14ac:dyDescent="0.45">
      <c r="A84292" s="2">
        <v>15</v>
      </c>
    </row>
    <row r="84293" spans="1:1" x14ac:dyDescent="0.45">
      <c r="A84293" s="2">
        <v>176</v>
      </c>
    </row>
    <row r="84294" spans="1:1" x14ac:dyDescent="0.45">
      <c r="A84294" s="2">
        <v>165.97</v>
      </c>
    </row>
    <row r="84295" spans="1:1" x14ac:dyDescent="0.45">
      <c r="A84295" s="2">
        <v>165.97</v>
      </c>
    </row>
    <row r="84296" spans="1:1" x14ac:dyDescent="0.45">
      <c r="A84296" s="2">
        <v>168.79</v>
      </c>
    </row>
    <row r="84297" spans="1:1" x14ac:dyDescent="0.45">
      <c r="A84297" s="2">
        <v>168.79</v>
      </c>
    </row>
    <row r="84298" spans="1:1" x14ac:dyDescent="0.45">
      <c r="A84298" s="2">
        <v>176</v>
      </c>
    </row>
    <row r="84299" spans="1:1" x14ac:dyDescent="0.45">
      <c r="A84299" s="2">
        <v>176</v>
      </c>
    </row>
    <row r="84300" spans="1:1" x14ac:dyDescent="0.45">
      <c r="A84300" s="2">
        <v>91</v>
      </c>
    </row>
    <row r="84301" spans="1:1" x14ac:dyDescent="0.45">
      <c r="A84301" s="2">
        <v>171.79</v>
      </c>
    </row>
    <row r="84302" spans="1:1" x14ac:dyDescent="0.45">
      <c r="A84302" s="2">
        <v>15</v>
      </c>
    </row>
    <row r="84303" spans="1:1" x14ac:dyDescent="0.45">
      <c r="A84303" s="2">
        <v>0</v>
      </c>
    </row>
    <row r="84304" spans="1:1" x14ac:dyDescent="0.45">
      <c r="A84304" s="2">
        <v>89</v>
      </c>
    </row>
    <row r="84305" spans="1:1" x14ac:dyDescent="0.45">
      <c r="A84305" s="2">
        <v>89</v>
      </c>
    </row>
    <row r="84306" spans="1:1" x14ac:dyDescent="0.45">
      <c r="A84306" s="2">
        <v>177.64</v>
      </c>
    </row>
    <row r="84307" spans="1:1" x14ac:dyDescent="0.45">
      <c r="A84307" s="2">
        <v>171.25</v>
      </c>
    </row>
    <row r="84308" spans="1:1" x14ac:dyDescent="0.45">
      <c r="A84308" s="2">
        <v>35.19</v>
      </c>
    </row>
    <row r="84309" spans="1:1" x14ac:dyDescent="0.45">
      <c r="A84309" s="2">
        <v>35.19</v>
      </c>
    </row>
    <row r="84310" spans="1:1" x14ac:dyDescent="0.45">
      <c r="A84310" s="2">
        <v>179</v>
      </c>
    </row>
    <row r="84311" spans="1:1" x14ac:dyDescent="0.45">
      <c r="A84311" s="2">
        <v>179</v>
      </c>
    </row>
    <row r="84312" spans="1:1" x14ac:dyDescent="0.45">
      <c r="A84312" s="2">
        <v>177</v>
      </c>
    </row>
    <row r="84313" spans="1:1" x14ac:dyDescent="0.45">
      <c r="A84313" s="2">
        <v>56.16</v>
      </c>
    </row>
    <row r="84314" spans="1:1" x14ac:dyDescent="0.45">
      <c r="A84314" s="2">
        <v>56.16</v>
      </c>
    </row>
    <row r="84315" spans="1:1" x14ac:dyDescent="0.45">
      <c r="A84315" s="2">
        <v>179</v>
      </c>
    </row>
    <row r="84316" spans="1:1" x14ac:dyDescent="0.45">
      <c r="A84316" s="2">
        <v>179</v>
      </c>
    </row>
    <row r="84317" spans="1:1" x14ac:dyDescent="0.45">
      <c r="A84317" s="2">
        <v>161.31</v>
      </c>
    </row>
    <row r="84318" spans="1:1" x14ac:dyDescent="0.45">
      <c r="A84318" s="2">
        <v>161.31</v>
      </c>
    </row>
    <row r="84319" spans="1:1" x14ac:dyDescent="0.45">
      <c r="A84319" s="2">
        <v>172.95</v>
      </c>
    </row>
    <row r="84320" spans="1:1" x14ac:dyDescent="0.45">
      <c r="A84320" s="2">
        <v>180</v>
      </c>
    </row>
    <row r="84321" spans="1:1" x14ac:dyDescent="0.45">
      <c r="A84321" s="2">
        <v>180</v>
      </c>
    </row>
    <row r="84322" spans="1:1" x14ac:dyDescent="0.45">
      <c r="A84322" s="2">
        <v>57.76</v>
      </c>
    </row>
    <row r="84323" spans="1:1" x14ac:dyDescent="0.45">
      <c r="A84323" s="2">
        <v>173.49</v>
      </c>
    </row>
    <row r="84324" spans="1:1" x14ac:dyDescent="0.45">
      <c r="A84324" s="2">
        <v>111.76</v>
      </c>
    </row>
    <row r="84325" spans="1:1" x14ac:dyDescent="0.45">
      <c r="A84325" s="2">
        <v>111.76</v>
      </c>
    </row>
    <row r="84326" spans="1:1" x14ac:dyDescent="0.45">
      <c r="A84326" s="2">
        <v>179.44</v>
      </c>
    </row>
    <row r="84327" spans="1:1" x14ac:dyDescent="0.45">
      <c r="A84327" s="2">
        <v>162.88</v>
      </c>
    </row>
    <row r="84328" spans="1:1" x14ac:dyDescent="0.45">
      <c r="A84328" s="2">
        <v>180</v>
      </c>
    </row>
    <row r="84329" spans="1:1" x14ac:dyDescent="0.45">
      <c r="A84329" s="2">
        <v>14</v>
      </c>
    </row>
    <row r="84330" spans="1:1" x14ac:dyDescent="0.45">
      <c r="A84330" s="2">
        <v>3.55</v>
      </c>
    </row>
    <row r="84331" spans="1:1" x14ac:dyDescent="0.45">
      <c r="A84331" s="2">
        <v>177</v>
      </c>
    </row>
    <row r="84332" spans="1:1" x14ac:dyDescent="0.45">
      <c r="A84332" s="2">
        <v>173.82</v>
      </c>
    </row>
    <row r="84333" spans="1:1" x14ac:dyDescent="0.45">
      <c r="A84333" s="2">
        <v>184.07</v>
      </c>
    </row>
    <row r="84334" spans="1:1" x14ac:dyDescent="0.45">
      <c r="A84334" s="2">
        <v>175.06</v>
      </c>
    </row>
    <row r="84335" spans="1:1" x14ac:dyDescent="0.45">
      <c r="A84335" s="2">
        <v>178</v>
      </c>
    </row>
    <row r="84336" spans="1:1" x14ac:dyDescent="0.45">
      <c r="A84336" s="2">
        <v>15</v>
      </c>
    </row>
    <row r="84337" spans="1:1" x14ac:dyDescent="0.45">
      <c r="A84337" s="2">
        <v>178</v>
      </c>
    </row>
    <row r="84338" spans="1:1" x14ac:dyDescent="0.45">
      <c r="A84338" s="2">
        <v>15</v>
      </c>
    </row>
    <row r="84339" spans="1:1" x14ac:dyDescent="0.45">
      <c r="A84339" s="2">
        <v>171</v>
      </c>
    </row>
    <row r="84340" spans="1:1" x14ac:dyDescent="0.45">
      <c r="A84340" s="2">
        <v>106</v>
      </c>
    </row>
    <row r="84341" spans="1:1" x14ac:dyDescent="0.45">
      <c r="A84341" s="2">
        <v>106</v>
      </c>
    </row>
    <row r="84342" spans="1:1" x14ac:dyDescent="0.45">
      <c r="A84342" s="2">
        <v>15</v>
      </c>
    </row>
    <row r="84343" spans="1:1" x14ac:dyDescent="0.45">
      <c r="A84343" s="2">
        <v>29</v>
      </c>
    </row>
    <row r="84344" spans="1:1" x14ac:dyDescent="0.45">
      <c r="A84344" s="2">
        <v>155</v>
      </c>
    </row>
    <row r="84345" spans="1:1" x14ac:dyDescent="0.45">
      <c r="A84345" s="2">
        <v>15</v>
      </c>
    </row>
    <row r="84346" spans="1:1" x14ac:dyDescent="0.45">
      <c r="A84346" s="2">
        <v>29</v>
      </c>
    </row>
    <row r="84347" spans="1:1" x14ac:dyDescent="0.45">
      <c r="A84347" s="2">
        <v>155</v>
      </c>
    </row>
    <row r="84348" spans="1:1" x14ac:dyDescent="0.45">
      <c r="A84348" s="2">
        <v>169.82</v>
      </c>
    </row>
    <row r="84349" spans="1:1" x14ac:dyDescent="0.45">
      <c r="A84349" s="2">
        <v>169.82</v>
      </c>
    </row>
    <row r="84350" spans="1:1" x14ac:dyDescent="0.45">
      <c r="A84350" s="2">
        <v>169.86</v>
      </c>
    </row>
    <row r="84351" spans="1:1" x14ac:dyDescent="0.45">
      <c r="A84351" s="2">
        <v>15</v>
      </c>
    </row>
    <row r="84352" spans="1:1" x14ac:dyDescent="0.45">
      <c r="A84352" s="2">
        <v>177</v>
      </c>
    </row>
    <row r="84353" spans="1:1" x14ac:dyDescent="0.45">
      <c r="A84353" s="2">
        <v>89</v>
      </c>
    </row>
    <row r="84354" spans="1:1" x14ac:dyDescent="0.45">
      <c r="A84354" s="2">
        <v>87</v>
      </c>
    </row>
    <row r="84355" spans="1:1" x14ac:dyDescent="0.45">
      <c r="A84355" s="2">
        <v>87</v>
      </c>
    </row>
    <row r="84356" spans="1:1" x14ac:dyDescent="0.45">
      <c r="A84356" s="2">
        <v>89</v>
      </c>
    </row>
    <row r="84357" spans="1:1" x14ac:dyDescent="0.45">
      <c r="A84357" s="2">
        <v>176.12</v>
      </c>
    </row>
    <row r="84358" spans="1:1" x14ac:dyDescent="0.45">
      <c r="A84358" s="2">
        <v>15</v>
      </c>
    </row>
    <row r="84359" spans="1:1" x14ac:dyDescent="0.45">
      <c r="A84359" s="2">
        <v>15</v>
      </c>
    </row>
    <row r="84360" spans="1:1" x14ac:dyDescent="0.45">
      <c r="A84360" s="2">
        <v>176.12</v>
      </c>
    </row>
    <row r="84361" spans="1:1" x14ac:dyDescent="0.45">
      <c r="A84361" s="2">
        <v>91</v>
      </c>
    </row>
    <row r="84362" spans="1:1" x14ac:dyDescent="0.45">
      <c r="A84362" s="2">
        <v>15</v>
      </c>
    </row>
    <row r="84363" spans="1:1" x14ac:dyDescent="0.45">
      <c r="A84363" s="2">
        <v>171.03</v>
      </c>
    </row>
    <row r="84364" spans="1:1" x14ac:dyDescent="0.45">
      <c r="A84364" s="2">
        <v>175</v>
      </c>
    </row>
    <row r="84365" spans="1:1" x14ac:dyDescent="0.45">
      <c r="A84365" s="2">
        <v>175</v>
      </c>
    </row>
    <row r="84366" spans="1:1" x14ac:dyDescent="0.45">
      <c r="A84366" s="2">
        <v>182</v>
      </c>
    </row>
    <row r="84367" spans="1:1" x14ac:dyDescent="0.45">
      <c r="A84367" s="2">
        <v>182</v>
      </c>
    </row>
    <row r="84368" spans="1:1" x14ac:dyDescent="0.45">
      <c r="A84368" s="2">
        <v>179</v>
      </c>
    </row>
    <row r="84369" spans="1:1" x14ac:dyDescent="0.45">
      <c r="A84369" s="2">
        <v>157.36000000000001</v>
      </c>
    </row>
    <row r="84370" spans="1:1" x14ac:dyDescent="0.45">
      <c r="A84370" s="2">
        <v>157.36000000000001</v>
      </c>
    </row>
    <row r="84371" spans="1:1" x14ac:dyDescent="0.45">
      <c r="A84371" s="2">
        <v>180</v>
      </c>
    </row>
    <row r="84372" spans="1:1" x14ac:dyDescent="0.45">
      <c r="A84372" s="2">
        <v>180</v>
      </c>
    </row>
    <row r="84373" spans="1:1" x14ac:dyDescent="0.45">
      <c r="A84373" s="2">
        <v>4.3</v>
      </c>
    </row>
    <row r="84374" spans="1:1" x14ac:dyDescent="0.45">
      <c r="A84374" s="2">
        <v>163.66</v>
      </c>
    </row>
    <row r="84375" spans="1:1" x14ac:dyDescent="0.45">
      <c r="A84375" s="2">
        <v>159.08000000000001</v>
      </c>
    </row>
    <row r="84376" spans="1:1" x14ac:dyDescent="0.45">
      <c r="A84376" s="2">
        <v>159.08000000000001</v>
      </c>
    </row>
    <row r="84377" spans="1:1" x14ac:dyDescent="0.45">
      <c r="A84377" s="2">
        <v>15</v>
      </c>
    </row>
    <row r="84378" spans="1:1" x14ac:dyDescent="0.45">
      <c r="A84378" s="2">
        <v>172.15</v>
      </c>
    </row>
    <row r="84379" spans="1:1" x14ac:dyDescent="0.45">
      <c r="A84379" s="2">
        <v>179</v>
      </c>
    </row>
    <row r="84380" spans="1:1" x14ac:dyDescent="0.45">
      <c r="A84380" s="2">
        <v>179</v>
      </c>
    </row>
    <row r="84381" spans="1:1" x14ac:dyDescent="0.45">
      <c r="A84381" s="2">
        <v>112.92</v>
      </c>
    </row>
    <row r="84382" spans="1:1" x14ac:dyDescent="0.45">
      <c r="A84382" s="2">
        <v>179</v>
      </c>
    </row>
    <row r="84383" spans="1:1" x14ac:dyDescent="0.45">
      <c r="A84383" s="2">
        <v>15</v>
      </c>
    </row>
    <row r="84384" spans="1:1" x14ac:dyDescent="0.45">
      <c r="A84384" s="2">
        <v>177.73</v>
      </c>
    </row>
    <row r="84385" spans="1:1" x14ac:dyDescent="0.45">
      <c r="A84385" s="2">
        <v>180</v>
      </c>
    </row>
    <row r="84386" spans="1:1" x14ac:dyDescent="0.45">
      <c r="A84386" s="2">
        <v>179</v>
      </c>
    </row>
    <row r="84387" spans="1:1" x14ac:dyDescent="0.45">
      <c r="A84387" s="2">
        <v>179</v>
      </c>
    </row>
    <row r="84388" spans="1:1" x14ac:dyDescent="0.45">
      <c r="A84388" s="2">
        <v>180</v>
      </c>
    </row>
    <row r="84389" spans="1:1" x14ac:dyDescent="0.45">
      <c r="A84389" s="2">
        <v>165</v>
      </c>
    </row>
    <row r="84390" spans="1:1" x14ac:dyDescent="0.45">
      <c r="A84390" s="2">
        <v>163</v>
      </c>
    </row>
    <row r="84391" spans="1:1" x14ac:dyDescent="0.45">
      <c r="A84391" s="2">
        <v>67.28</v>
      </c>
    </row>
    <row r="84392" spans="1:1" x14ac:dyDescent="0.45">
      <c r="A84392" s="2">
        <v>67.28</v>
      </c>
    </row>
    <row r="84393" spans="1:1" x14ac:dyDescent="0.45">
      <c r="A84393" s="2">
        <v>185</v>
      </c>
    </row>
    <row r="84394" spans="1:1" x14ac:dyDescent="0.45">
      <c r="A84394" s="2">
        <v>185</v>
      </c>
    </row>
    <row r="84395" spans="1:1" x14ac:dyDescent="0.45">
      <c r="A84395" s="2">
        <v>177</v>
      </c>
    </row>
    <row r="84396" spans="1:1" x14ac:dyDescent="0.45">
      <c r="A84396" s="2">
        <v>96.26</v>
      </c>
    </row>
    <row r="84397" spans="1:1" x14ac:dyDescent="0.45">
      <c r="A84397" s="2">
        <v>96.26</v>
      </c>
    </row>
    <row r="84398" spans="1:1" x14ac:dyDescent="0.45">
      <c r="A84398" s="2">
        <v>178.95</v>
      </c>
    </row>
    <row r="84399" spans="1:1" x14ac:dyDescent="0.45">
      <c r="A84399" s="2">
        <v>176</v>
      </c>
    </row>
    <row r="84400" spans="1:1" x14ac:dyDescent="0.45">
      <c r="A84400" s="2">
        <v>179.34</v>
      </c>
    </row>
    <row r="84401" spans="1:1" x14ac:dyDescent="0.45">
      <c r="A84401" s="2">
        <v>173</v>
      </c>
    </row>
    <row r="84402" spans="1:1" x14ac:dyDescent="0.45">
      <c r="A84402" s="2">
        <v>173</v>
      </c>
    </row>
    <row r="84403" spans="1:1" x14ac:dyDescent="0.45">
      <c r="A84403" s="2">
        <v>15</v>
      </c>
    </row>
    <row r="84404" spans="1:1" x14ac:dyDescent="0.45">
      <c r="A84404" s="2">
        <v>177.96</v>
      </c>
    </row>
    <row r="84405" spans="1:1" x14ac:dyDescent="0.45">
      <c r="A84405" s="2">
        <v>176</v>
      </c>
    </row>
    <row r="84406" spans="1:1" x14ac:dyDescent="0.45">
      <c r="A84406" s="2">
        <v>171</v>
      </c>
    </row>
    <row r="84407" spans="1:1" x14ac:dyDescent="0.45">
      <c r="A84407" s="2">
        <v>171</v>
      </c>
    </row>
    <row r="84408" spans="1:1" x14ac:dyDescent="0.45">
      <c r="A84408" s="2">
        <v>163.98</v>
      </c>
    </row>
    <row r="84409" spans="1:1" x14ac:dyDescent="0.45">
      <c r="A84409" s="2">
        <v>177.5</v>
      </c>
    </row>
    <row r="84410" spans="1:1" x14ac:dyDescent="0.45">
      <c r="A84410" s="2">
        <v>182.96</v>
      </c>
    </row>
    <row r="84411" spans="1:1" x14ac:dyDescent="0.45">
      <c r="A84411" s="2">
        <v>159.06</v>
      </c>
    </row>
    <row r="84412" spans="1:1" x14ac:dyDescent="0.45">
      <c r="A84412" s="2">
        <v>159.06</v>
      </c>
    </row>
    <row r="84413" spans="1:1" x14ac:dyDescent="0.45">
      <c r="A84413" s="2">
        <v>157.27000000000001</v>
      </c>
    </row>
    <row r="84414" spans="1:1" x14ac:dyDescent="0.45">
      <c r="A84414" s="2">
        <v>157.27000000000001</v>
      </c>
    </row>
    <row r="84415" spans="1:1" x14ac:dyDescent="0.45">
      <c r="A84415" s="2">
        <v>54</v>
      </c>
    </row>
    <row r="84416" spans="1:1" x14ac:dyDescent="0.45">
      <c r="A84416" s="2">
        <v>20</v>
      </c>
    </row>
    <row r="84417" spans="1:1" x14ac:dyDescent="0.45">
      <c r="A84417" s="2">
        <v>54</v>
      </c>
    </row>
    <row r="84418" spans="1:1" x14ac:dyDescent="0.45">
      <c r="A84418" s="2">
        <v>20</v>
      </c>
    </row>
    <row r="84419" spans="1:1" x14ac:dyDescent="0.45">
      <c r="A84419" s="2">
        <v>176</v>
      </c>
    </row>
    <row r="84420" spans="1:1" x14ac:dyDescent="0.45">
      <c r="A84420" s="2">
        <v>171.17</v>
      </c>
    </row>
    <row r="84421" spans="1:1" x14ac:dyDescent="0.45">
      <c r="A84421" s="2">
        <v>171.17</v>
      </c>
    </row>
    <row r="84422" spans="1:1" x14ac:dyDescent="0.45">
      <c r="A84422" s="2">
        <v>159</v>
      </c>
    </row>
    <row r="84423" spans="1:1" x14ac:dyDescent="0.45">
      <c r="A84423" s="2">
        <v>159</v>
      </c>
    </row>
    <row r="84424" spans="1:1" x14ac:dyDescent="0.45">
      <c r="A84424" s="2">
        <v>176.14</v>
      </c>
    </row>
    <row r="84425" spans="1:1" x14ac:dyDescent="0.45">
      <c r="A84425" s="2">
        <v>176.14</v>
      </c>
    </row>
    <row r="84426" spans="1:1" x14ac:dyDescent="0.45">
      <c r="A84426" s="2">
        <v>192.13</v>
      </c>
    </row>
    <row r="84427" spans="1:1" x14ac:dyDescent="0.45">
      <c r="A84427" s="2">
        <v>180</v>
      </c>
    </row>
    <row r="84428" spans="1:1" x14ac:dyDescent="0.45">
      <c r="A84428" s="2">
        <v>178</v>
      </c>
    </row>
    <row r="84429" spans="1:1" x14ac:dyDescent="0.45">
      <c r="A84429" s="2">
        <v>178</v>
      </c>
    </row>
    <row r="84430" spans="1:1" x14ac:dyDescent="0.45">
      <c r="A84430" s="2">
        <v>173</v>
      </c>
    </row>
    <row r="84431" spans="1:1" x14ac:dyDescent="0.45">
      <c r="A84431" s="2">
        <v>13</v>
      </c>
    </row>
    <row r="84432" spans="1:1" x14ac:dyDescent="0.45">
      <c r="A84432" s="2">
        <v>179</v>
      </c>
    </row>
    <row r="84433" spans="1:1" x14ac:dyDescent="0.45">
      <c r="A84433" s="2">
        <v>175.43</v>
      </c>
    </row>
    <row r="84434" spans="1:1" x14ac:dyDescent="0.45">
      <c r="A84434" s="2">
        <v>178</v>
      </c>
    </row>
    <row r="84435" spans="1:1" x14ac:dyDescent="0.45">
      <c r="A84435" s="2">
        <v>178</v>
      </c>
    </row>
    <row r="84436" spans="1:1" x14ac:dyDescent="0.45">
      <c r="A84436" s="2">
        <v>172.59</v>
      </c>
    </row>
    <row r="84437" spans="1:1" x14ac:dyDescent="0.45">
      <c r="A84437" s="2">
        <v>16</v>
      </c>
    </row>
    <row r="84438" spans="1:1" x14ac:dyDescent="0.45">
      <c r="A84438" s="2">
        <v>16</v>
      </c>
    </row>
    <row r="84439" spans="1:1" x14ac:dyDescent="0.45">
      <c r="A84439" s="2">
        <v>175</v>
      </c>
    </row>
    <row r="84440" spans="1:1" x14ac:dyDescent="0.45">
      <c r="A84440" s="2">
        <v>175</v>
      </c>
    </row>
    <row r="84441" spans="1:1" x14ac:dyDescent="0.45">
      <c r="A84441" s="2">
        <v>166</v>
      </c>
    </row>
    <row r="84442" spans="1:1" x14ac:dyDescent="0.45">
      <c r="A84442" s="2">
        <v>166</v>
      </c>
    </row>
    <row r="84443" spans="1:1" x14ac:dyDescent="0.45">
      <c r="A84443" s="2">
        <v>176</v>
      </c>
    </row>
    <row r="84444" spans="1:1" x14ac:dyDescent="0.45">
      <c r="A84444" s="2">
        <v>176</v>
      </c>
    </row>
    <row r="84445" spans="1:1" x14ac:dyDescent="0.45">
      <c r="A84445" s="2">
        <v>157.61000000000001</v>
      </c>
    </row>
    <row r="84446" spans="1:1" x14ac:dyDescent="0.45">
      <c r="A84446" s="2">
        <v>179</v>
      </c>
    </row>
    <row r="84447" spans="1:1" x14ac:dyDescent="0.45">
      <c r="A84447" s="2">
        <v>179</v>
      </c>
    </row>
    <row r="84448" spans="1:1" x14ac:dyDescent="0.45">
      <c r="A84448" s="2">
        <v>177</v>
      </c>
    </row>
    <row r="84449" spans="1:1" x14ac:dyDescent="0.45">
      <c r="A84449" s="2">
        <v>178</v>
      </c>
    </row>
    <row r="84450" spans="1:1" x14ac:dyDescent="0.45">
      <c r="A84450" s="2">
        <v>15</v>
      </c>
    </row>
    <row r="84451" spans="1:1" x14ac:dyDescent="0.45">
      <c r="A84451" s="2">
        <v>178</v>
      </c>
    </row>
    <row r="84452" spans="1:1" x14ac:dyDescent="0.45">
      <c r="A84452" s="2">
        <v>184.07</v>
      </c>
    </row>
    <row r="84453" spans="1:1" x14ac:dyDescent="0.45">
      <c r="A84453" s="2">
        <v>158.25</v>
      </c>
    </row>
    <row r="84454" spans="1:1" x14ac:dyDescent="0.45">
      <c r="A84454" s="2">
        <v>2.23</v>
      </c>
    </row>
    <row r="84455" spans="1:1" x14ac:dyDescent="0.45">
      <c r="A84455" s="2">
        <v>167.31</v>
      </c>
    </row>
    <row r="84456" spans="1:1" x14ac:dyDescent="0.45">
      <c r="A84456" s="2">
        <v>2.23</v>
      </c>
    </row>
    <row r="84457" spans="1:1" x14ac:dyDescent="0.45">
      <c r="A84457" s="2">
        <v>167.31</v>
      </c>
    </row>
    <row r="84458" spans="1:1" x14ac:dyDescent="0.45">
      <c r="A84458" s="2">
        <v>82</v>
      </c>
    </row>
    <row r="84459" spans="1:1" x14ac:dyDescent="0.45">
      <c r="A84459" s="2">
        <v>87</v>
      </c>
    </row>
    <row r="84460" spans="1:1" x14ac:dyDescent="0.45">
      <c r="A84460" s="2">
        <v>174.02</v>
      </c>
    </row>
    <row r="84461" spans="1:1" x14ac:dyDescent="0.45">
      <c r="A84461" s="2">
        <v>174.02</v>
      </c>
    </row>
    <row r="84462" spans="1:1" x14ac:dyDescent="0.45">
      <c r="A84462" s="2">
        <v>174.67</v>
      </c>
    </row>
    <row r="84463" spans="1:1" x14ac:dyDescent="0.45">
      <c r="A84463" s="2">
        <v>0</v>
      </c>
    </row>
    <row r="84464" spans="1:1" x14ac:dyDescent="0.45">
      <c r="A84464" s="2">
        <v>9.3800000000000008</v>
      </c>
    </row>
    <row r="84465" spans="1:1" x14ac:dyDescent="0.45">
      <c r="A84465" s="2">
        <v>9.3800000000000008</v>
      </c>
    </row>
    <row r="84466" spans="1:1" x14ac:dyDescent="0.45">
      <c r="A84466" s="2">
        <v>0</v>
      </c>
    </row>
    <row r="84467" spans="1:1" x14ac:dyDescent="0.45">
      <c r="A84467" s="2">
        <v>180.25</v>
      </c>
    </row>
    <row r="84468" spans="1:1" x14ac:dyDescent="0.45">
      <c r="A84468" s="2">
        <v>180</v>
      </c>
    </row>
    <row r="84469" spans="1:1" x14ac:dyDescent="0.45">
      <c r="A84469" s="2">
        <v>14</v>
      </c>
    </row>
    <row r="84470" spans="1:1" x14ac:dyDescent="0.45">
      <c r="A84470" s="2">
        <v>81.11</v>
      </c>
    </row>
    <row r="84471" spans="1:1" x14ac:dyDescent="0.45">
      <c r="A84471" s="2">
        <v>140.27000000000001</v>
      </c>
    </row>
    <row r="84472" spans="1:1" x14ac:dyDescent="0.45">
      <c r="A84472" s="2">
        <v>81.11</v>
      </c>
    </row>
    <row r="84473" spans="1:1" x14ac:dyDescent="0.45">
      <c r="A84473" s="2">
        <v>140.27000000000001</v>
      </c>
    </row>
    <row r="84474" spans="1:1" x14ac:dyDescent="0.45">
      <c r="A84474" s="2">
        <v>171</v>
      </c>
    </row>
    <row r="84475" spans="1:1" x14ac:dyDescent="0.45">
      <c r="A84475" s="2">
        <v>171</v>
      </c>
    </row>
    <row r="84476" spans="1:1" x14ac:dyDescent="0.45">
      <c r="A84476" s="2">
        <v>157</v>
      </c>
    </row>
    <row r="84477" spans="1:1" x14ac:dyDescent="0.45">
      <c r="A84477" s="2">
        <v>157</v>
      </c>
    </row>
    <row r="84478" spans="1:1" x14ac:dyDescent="0.45">
      <c r="A84478" s="2">
        <v>177</v>
      </c>
    </row>
    <row r="84479" spans="1:1" x14ac:dyDescent="0.45">
      <c r="A84479" s="2">
        <v>177</v>
      </c>
    </row>
    <row r="84480" spans="1:1" x14ac:dyDescent="0.45">
      <c r="A84480" s="2">
        <v>179</v>
      </c>
    </row>
    <row r="84481" spans="1:1" x14ac:dyDescent="0.45">
      <c r="A84481" s="2">
        <v>15</v>
      </c>
    </row>
    <row r="84482" spans="1:1" x14ac:dyDescent="0.45">
      <c r="A84482" s="2">
        <v>15</v>
      </c>
    </row>
    <row r="84483" spans="1:1" x14ac:dyDescent="0.45">
      <c r="A84483" s="2">
        <v>179</v>
      </c>
    </row>
    <row r="84484" spans="1:1" x14ac:dyDescent="0.45">
      <c r="A84484" s="2">
        <v>178.37</v>
      </c>
    </row>
    <row r="84485" spans="1:1" x14ac:dyDescent="0.45">
      <c r="A84485" s="2">
        <v>172</v>
      </c>
    </row>
    <row r="84486" spans="1:1" x14ac:dyDescent="0.45">
      <c r="A84486" s="2">
        <v>14</v>
      </c>
    </row>
    <row r="84487" spans="1:1" x14ac:dyDescent="0.45">
      <c r="A84487" s="2">
        <v>172</v>
      </c>
    </row>
    <row r="84488" spans="1:1" x14ac:dyDescent="0.45">
      <c r="A84488" s="2">
        <v>14</v>
      </c>
    </row>
    <row r="84489" spans="1:1" x14ac:dyDescent="0.45">
      <c r="A84489" s="2">
        <v>0</v>
      </c>
    </row>
    <row r="84490" spans="1:1" x14ac:dyDescent="0.45">
      <c r="A84490" s="2">
        <v>178</v>
      </c>
    </row>
    <row r="84491" spans="1:1" x14ac:dyDescent="0.45">
      <c r="A84491" s="2">
        <v>174.99</v>
      </c>
    </row>
    <row r="84492" spans="1:1" x14ac:dyDescent="0.45">
      <c r="A84492" s="2">
        <v>13</v>
      </c>
    </row>
    <row r="84493" spans="1:1" x14ac:dyDescent="0.45">
      <c r="A84493" s="2">
        <v>81</v>
      </c>
    </row>
    <row r="84494" spans="1:1" x14ac:dyDescent="0.45">
      <c r="A84494" s="2">
        <v>113</v>
      </c>
    </row>
    <row r="84495" spans="1:1" x14ac:dyDescent="0.45">
      <c r="A84495" s="2">
        <v>52</v>
      </c>
    </row>
    <row r="84496" spans="1:1" x14ac:dyDescent="0.45">
      <c r="A84496" s="2">
        <v>113</v>
      </c>
    </row>
    <row r="84497" spans="1:1" x14ac:dyDescent="0.45">
      <c r="A84497" s="2">
        <v>52</v>
      </c>
    </row>
    <row r="84498" spans="1:1" x14ac:dyDescent="0.45">
      <c r="A84498" s="2">
        <v>166.79</v>
      </c>
    </row>
    <row r="84499" spans="1:1" x14ac:dyDescent="0.45">
      <c r="A84499" s="2">
        <v>178</v>
      </c>
    </row>
    <row r="84500" spans="1:1" x14ac:dyDescent="0.45">
      <c r="A84500" s="2">
        <v>170</v>
      </c>
    </row>
    <row r="84501" spans="1:1" x14ac:dyDescent="0.45">
      <c r="A84501" s="2">
        <v>179</v>
      </c>
    </row>
    <row r="84502" spans="1:1" x14ac:dyDescent="0.45">
      <c r="A84502" s="2">
        <v>177</v>
      </c>
    </row>
    <row r="84503" spans="1:1" x14ac:dyDescent="0.45">
      <c r="A84503" s="2">
        <v>180</v>
      </c>
    </row>
    <row r="84504" spans="1:1" x14ac:dyDescent="0.45">
      <c r="A84504" s="2">
        <v>176.66</v>
      </c>
    </row>
    <row r="84505" spans="1:1" x14ac:dyDescent="0.45">
      <c r="A84505" s="2">
        <v>174</v>
      </c>
    </row>
    <row r="84506" spans="1:1" x14ac:dyDescent="0.45">
      <c r="A84506" s="2">
        <v>174</v>
      </c>
    </row>
    <row r="84507" spans="1:1" x14ac:dyDescent="0.45">
      <c r="A84507" s="2">
        <v>179.46</v>
      </c>
    </row>
    <row r="84508" spans="1:1" x14ac:dyDescent="0.45">
      <c r="A84508" s="2">
        <v>177</v>
      </c>
    </row>
    <row r="84509" spans="1:1" x14ac:dyDescent="0.45">
      <c r="A84509" s="2">
        <v>178</v>
      </c>
    </row>
    <row r="84510" spans="1:1" x14ac:dyDescent="0.45">
      <c r="A84510" s="2">
        <v>172</v>
      </c>
    </row>
    <row r="84511" spans="1:1" x14ac:dyDescent="0.45">
      <c r="A84511" s="2">
        <v>172.25</v>
      </c>
    </row>
    <row r="84512" spans="1:1" x14ac:dyDescent="0.45">
      <c r="A84512" s="2">
        <v>172.25</v>
      </c>
    </row>
    <row r="84513" spans="1:1" x14ac:dyDescent="0.45">
      <c r="A84513" s="2">
        <v>166.81</v>
      </c>
    </row>
    <row r="84514" spans="1:1" x14ac:dyDescent="0.45">
      <c r="A84514" s="2">
        <v>166.81</v>
      </c>
    </row>
    <row r="84515" spans="1:1" x14ac:dyDescent="0.45">
      <c r="A84515" s="2">
        <v>179</v>
      </c>
    </row>
    <row r="84516" spans="1:1" x14ac:dyDescent="0.45">
      <c r="A84516" s="2">
        <v>78</v>
      </c>
    </row>
    <row r="84517" spans="1:1" x14ac:dyDescent="0.45">
      <c r="A84517" s="2">
        <v>179</v>
      </c>
    </row>
    <row r="84518" spans="1:1" x14ac:dyDescent="0.45">
      <c r="A84518" s="2">
        <v>173</v>
      </c>
    </row>
    <row r="84519" spans="1:1" x14ac:dyDescent="0.45">
      <c r="A84519" s="2">
        <v>174</v>
      </c>
    </row>
    <row r="84520" spans="1:1" x14ac:dyDescent="0.45">
      <c r="A84520" s="2">
        <v>175.61</v>
      </c>
    </row>
    <row r="84521" spans="1:1" x14ac:dyDescent="0.45">
      <c r="A84521" s="2">
        <v>176</v>
      </c>
    </row>
    <row r="84522" spans="1:1" x14ac:dyDescent="0.45">
      <c r="A84522" s="2">
        <v>176</v>
      </c>
    </row>
    <row r="84523" spans="1:1" x14ac:dyDescent="0.45">
      <c r="A84523" s="2">
        <v>180</v>
      </c>
    </row>
    <row r="84524" spans="1:1" x14ac:dyDescent="0.45">
      <c r="A84524" s="2">
        <v>179</v>
      </c>
    </row>
    <row r="84525" spans="1:1" x14ac:dyDescent="0.45">
      <c r="A84525" s="2">
        <v>159.16</v>
      </c>
    </row>
    <row r="84526" spans="1:1" x14ac:dyDescent="0.45">
      <c r="A84526" s="2">
        <v>179</v>
      </c>
    </row>
    <row r="84527" spans="1:1" x14ac:dyDescent="0.45">
      <c r="A84527" s="2">
        <v>150.69999999999999</v>
      </c>
    </row>
    <row r="84528" spans="1:1" x14ac:dyDescent="0.45">
      <c r="A84528" s="2">
        <v>166.5</v>
      </c>
    </row>
    <row r="84529" spans="1:1" x14ac:dyDescent="0.45">
      <c r="A84529" s="2">
        <v>171</v>
      </c>
    </row>
    <row r="84530" spans="1:1" x14ac:dyDescent="0.45">
      <c r="A84530" s="2">
        <v>171</v>
      </c>
    </row>
    <row r="84531" spans="1:1" x14ac:dyDescent="0.45">
      <c r="A84531" s="2">
        <v>79</v>
      </c>
    </row>
    <row r="84532" spans="1:1" x14ac:dyDescent="0.45">
      <c r="A84532" s="2">
        <v>90</v>
      </c>
    </row>
    <row r="84533" spans="1:1" x14ac:dyDescent="0.45">
      <c r="A84533" s="2">
        <v>79</v>
      </c>
    </row>
    <row r="84534" spans="1:1" x14ac:dyDescent="0.45">
      <c r="A84534" s="2">
        <v>90</v>
      </c>
    </row>
    <row r="84535" spans="1:1" x14ac:dyDescent="0.45">
      <c r="A84535" s="2">
        <v>61.19</v>
      </c>
    </row>
    <row r="84536" spans="1:1" x14ac:dyDescent="0.45">
      <c r="A84536" s="2">
        <v>89.54</v>
      </c>
    </row>
    <row r="84537" spans="1:1" x14ac:dyDescent="0.45">
      <c r="A84537" s="2">
        <v>61.19</v>
      </c>
    </row>
    <row r="84538" spans="1:1" x14ac:dyDescent="0.45">
      <c r="A84538" s="2">
        <v>89.54</v>
      </c>
    </row>
    <row r="84539" spans="1:1" x14ac:dyDescent="0.45">
      <c r="A84539" s="2">
        <v>180</v>
      </c>
    </row>
    <row r="84540" spans="1:1" x14ac:dyDescent="0.45">
      <c r="A84540" s="2">
        <v>180</v>
      </c>
    </row>
    <row r="84541" spans="1:1" x14ac:dyDescent="0.45">
      <c r="A84541" s="2">
        <v>174.35</v>
      </c>
    </row>
    <row r="84542" spans="1:1" x14ac:dyDescent="0.45">
      <c r="A84542" s="2">
        <v>179</v>
      </c>
    </row>
    <row r="84543" spans="1:1" x14ac:dyDescent="0.45">
      <c r="A84543" s="2">
        <v>179</v>
      </c>
    </row>
    <row r="84544" spans="1:1" x14ac:dyDescent="0.45">
      <c r="A84544" s="2">
        <v>180</v>
      </c>
    </row>
    <row r="84545" spans="1:1" x14ac:dyDescent="0.45">
      <c r="A84545" s="2">
        <v>180</v>
      </c>
    </row>
    <row r="84546" spans="1:1" x14ac:dyDescent="0.45">
      <c r="A84546" s="2">
        <v>178</v>
      </c>
    </row>
    <row r="84547" spans="1:1" x14ac:dyDescent="0.45">
      <c r="A84547" s="2">
        <v>42.53</v>
      </c>
    </row>
    <row r="84548" spans="1:1" x14ac:dyDescent="0.45">
      <c r="A84548" s="2">
        <v>140</v>
      </c>
    </row>
    <row r="84549" spans="1:1" x14ac:dyDescent="0.45">
      <c r="A84549" s="2">
        <v>179</v>
      </c>
    </row>
    <row r="84550" spans="1:1" x14ac:dyDescent="0.45">
      <c r="A84550" s="2">
        <v>173.84</v>
      </c>
    </row>
    <row r="84551" spans="1:1" x14ac:dyDescent="0.45">
      <c r="A84551" s="2">
        <v>15</v>
      </c>
    </row>
    <row r="84552" spans="1:1" x14ac:dyDescent="0.45">
      <c r="A84552" s="2">
        <v>178</v>
      </c>
    </row>
    <row r="84553" spans="1:1" x14ac:dyDescent="0.45">
      <c r="A84553" s="2">
        <v>10</v>
      </c>
    </row>
    <row r="84554" spans="1:1" x14ac:dyDescent="0.45">
      <c r="A84554" s="2">
        <v>73</v>
      </c>
    </row>
    <row r="84555" spans="1:1" x14ac:dyDescent="0.45">
      <c r="A84555" s="2">
        <v>85</v>
      </c>
    </row>
    <row r="84556" spans="1:1" x14ac:dyDescent="0.45">
      <c r="A84556" s="2">
        <v>10</v>
      </c>
    </row>
    <row r="84557" spans="1:1" x14ac:dyDescent="0.45">
      <c r="A84557" s="2">
        <v>73</v>
      </c>
    </row>
    <row r="84558" spans="1:1" x14ac:dyDescent="0.45">
      <c r="A84558" s="2">
        <v>85</v>
      </c>
    </row>
    <row r="84559" spans="1:1" x14ac:dyDescent="0.45">
      <c r="A84559" s="2">
        <v>177</v>
      </c>
    </row>
    <row r="84560" spans="1:1" x14ac:dyDescent="0.45">
      <c r="A84560" s="2">
        <v>13</v>
      </c>
    </row>
    <row r="84561" spans="1:1" x14ac:dyDescent="0.45">
      <c r="A84561" s="2">
        <v>177</v>
      </c>
    </row>
    <row r="84562" spans="1:1" x14ac:dyDescent="0.45">
      <c r="A84562" s="2">
        <v>13</v>
      </c>
    </row>
    <row r="84563" spans="1:1" x14ac:dyDescent="0.45">
      <c r="A84563" s="2">
        <v>85.56</v>
      </c>
    </row>
    <row r="84564" spans="1:1" x14ac:dyDescent="0.45">
      <c r="A84564" s="2">
        <v>94.99</v>
      </c>
    </row>
    <row r="84565" spans="1:1" x14ac:dyDescent="0.45">
      <c r="A84565" s="2">
        <v>175.24</v>
      </c>
    </row>
    <row r="84566" spans="1:1" x14ac:dyDescent="0.45">
      <c r="A84566" s="2">
        <v>177.81</v>
      </c>
    </row>
    <row r="84567" spans="1:1" x14ac:dyDescent="0.45">
      <c r="A84567" s="2">
        <v>177.81</v>
      </c>
    </row>
    <row r="84568" spans="1:1" x14ac:dyDescent="0.45">
      <c r="A84568" s="2">
        <v>184.63</v>
      </c>
    </row>
    <row r="84569" spans="1:1" x14ac:dyDescent="0.45">
      <c r="A84569" s="2">
        <v>179</v>
      </c>
    </row>
    <row r="84570" spans="1:1" x14ac:dyDescent="0.45">
      <c r="A84570" s="2">
        <v>15</v>
      </c>
    </row>
    <row r="84571" spans="1:1" x14ac:dyDescent="0.45">
      <c r="A84571" s="2">
        <v>102</v>
      </c>
    </row>
    <row r="84572" spans="1:1" x14ac:dyDescent="0.45">
      <c r="A84572" s="2">
        <v>102</v>
      </c>
    </row>
    <row r="84573" spans="1:1" x14ac:dyDescent="0.45">
      <c r="A84573" s="2">
        <v>0</v>
      </c>
    </row>
    <row r="84574" spans="1:1" x14ac:dyDescent="0.45">
      <c r="A84574" s="2">
        <v>176</v>
      </c>
    </row>
    <row r="84575" spans="1:1" x14ac:dyDescent="0.45">
      <c r="A84575" s="2">
        <v>176</v>
      </c>
    </row>
    <row r="84576" spans="1:1" x14ac:dyDescent="0.45">
      <c r="A84576" s="2">
        <v>178.76</v>
      </c>
    </row>
    <row r="84577" spans="1:1" x14ac:dyDescent="0.45">
      <c r="A84577" s="2">
        <v>178.76</v>
      </c>
    </row>
    <row r="84578" spans="1:1" x14ac:dyDescent="0.45">
      <c r="A84578" s="2">
        <v>170</v>
      </c>
    </row>
    <row r="84579" spans="1:1" x14ac:dyDescent="0.45">
      <c r="A84579" s="2">
        <v>170</v>
      </c>
    </row>
    <row r="84580" spans="1:1" x14ac:dyDescent="0.45">
      <c r="A84580" s="2">
        <v>137</v>
      </c>
    </row>
    <row r="84581" spans="1:1" x14ac:dyDescent="0.45">
      <c r="A84581" s="2">
        <v>176</v>
      </c>
    </row>
    <row r="84582" spans="1:1" x14ac:dyDescent="0.45">
      <c r="A84582" s="2">
        <v>178.96</v>
      </c>
    </row>
    <row r="84583" spans="1:1" x14ac:dyDescent="0.45">
      <c r="A84583" s="2">
        <v>178.96</v>
      </c>
    </row>
    <row r="84584" spans="1:1" x14ac:dyDescent="0.45">
      <c r="A84584" s="2">
        <v>180</v>
      </c>
    </row>
    <row r="84585" spans="1:1" x14ac:dyDescent="0.45">
      <c r="A84585" s="2">
        <v>174.67</v>
      </c>
    </row>
    <row r="84586" spans="1:1" x14ac:dyDescent="0.45">
      <c r="A84586" s="2">
        <v>174.67</v>
      </c>
    </row>
    <row r="84587" spans="1:1" x14ac:dyDescent="0.45">
      <c r="A84587" s="2">
        <v>175</v>
      </c>
    </row>
    <row r="84588" spans="1:1" x14ac:dyDescent="0.45">
      <c r="A84588" s="2">
        <v>45</v>
      </c>
    </row>
    <row r="84589" spans="1:1" x14ac:dyDescent="0.45">
      <c r="A84589" s="2">
        <v>133</v>
      </c>
    </row>
    <row r="84590" spans="1:1" x14ac:dyDescent="0.45">
      <c r="A84590" s="2">
        <v>17</v>
      </c>
    </row>
    <row r="84591" spans="1:1" x14ac:dyDescent="0.45">
      <c r="A84591" s="2">
        <v>180</v>
      </c>
    </row>
    <row r="84592" spans="1:1" x14ac:dyDescent="0.45">
      <c r="A84592" s="2">
        <v>178</v>
      </c>
    </row>
    <row r="84593" spans="1:1" x14ac:dyDescent="0.45">
      <c r="A84593" s="2">
        <v>180</v>
      </c>
    </row>
    <row r="84594" spans="1:1" x14ac:dyDescent="0.45">
      <c r="A84594" s="2">
        <v>178.17</v>
      </c>
    </row>
    <row r="84595" spans="1:1" x14ac:dyDescent="0.45">
      <c r="A84595" s="2">
        <v>177</v>
      </c>
    </row>
    <row r="84596" spans="1:1" x14ac:dyDescent="0.45">
      <c r="A84596" s="2">
        <v>42.63</v>
      </c>
    </row>
    <row r="84597" spans="1:1" x14ac:dyDescent="0.45">
      <c r="A84597" s="2">
        <v>42.63</v>
      </c>
    </row>
    <row r="84598" spans="1:1" x14ac:dyDescent="0.45">
      <c r="A84598" s="2">
        <v>177.24</v>
      </c>
    </row>
    <row r="84599" spans="1:1" x14ac:dyDescent="0.45">
      <c r="A84599" s="2">
        <v>177.5</v>
      </c>
    </row>
    <row r="84600" spans="1:1" x14ac:dyDescent="0.45">
      <c r="A84600" s="2">
        <v>177.5</v>
      </c>
    </row>
    <row r="84601" spans="1:1" x14ac:dyDescent="0.45">
      <c r="A84601" s="2">
        <v>165</v>
      </c>
    </row>
    <row r="84602" spans="1:1" x14ac:dyDescent="0.45">
      <c r="A84602" s="2">
        <v>165</v>
      </c>
    </row>
    <row r="84603" spans="1:1" x14ac:dyDescent="0.45">
      <c r="A84603" s="2">
        <v>178.79</v>
      </c>
    </row>
    <row r="84604" spans="1:1" x14ac:dyDescent="0.45">
      <c r="A84604" s="2">
        <v>180</v>
      </c>
    </row>
    <row r="84605" spans="1:1" x14ac:dyDescent="0.45">
      <c r="A84605" s="2">
        <v>177</v>
      </c>
    </row>
    <row r="84606" spans="1:1" x14ac:dyDescent="0.45">
      <c r="A84606" s="2">
        <v>164</v>
      </c>
    </row>
    <row r="84607" spans="1:1" x14ac:dyDescent="0.45">
      <c r="A84607" s="2">
        <v>164</v>
      </c>
    </row>
    <row r="84608" spans="1:1" x14ac:dyDescent="0.45">
      <c r="A84608" s="2">
        <v>16</v>
      </c>
    </row>
    <row r="84609" spans="1:1" x14ac:dyDescent="0.45">
      <c r="A84609" s="2">
        <v>125</v>
      </c>
    </row>
    <row r="84610" spans="1:1" x14ac:dyDescent="0.45">
      <c r="A84610" s="2">
        <v>16</v>
      </c>
    </row>
    <row r="84611" spans="1:1" x14ac:dyDescent="0.45">
      <c r="A84611" s="2">
        <v>125</v>
      </c>
    </row>
    <row r="84612" spans="1:1" x14ac:dyDescent="0.45">
      <c r="A84612" s="2">
        <v>170</v>
      </c>
    </row>
    <row r="84613" spans="1:1" x14ac:dyDescent="0.45">
      <c r="A84613" s="2">
        <v>66</v>
      </c>
    </row>
    <row r="84614" spans="1:1" x14ac:dyDescent="0.45">
      <c r="A84614" s="2">
        <v>66</v>
      </c>
    </row>
    <row r="84615" spans="1:1" x14ac:dyDescent="0.45">
      <c r="A84615" s="2">
        <v>149.08000000000001</v>
      </c>
    </row>
    <row r="84616" spans="1:1" x14ac:dyDescent="0.45">
      <c r="A84616" s="2">
        <v>180</v>
      </c>
    </row>
    <row r="84617" spans="1:1" x14ac:dyDescent="0.45">
      <c r="A84617" s="2">
        <v>175.98</v>
      </c>
    </row>
    <row r="84618" spans="1:1" x14ac:dyDescent="0.45">
      <c r="A84618" s="2">
        <v>15</v>
      </c>
    </row>
    <row r="84619" spans="1:1" x14ac:dyDescent="0.45">
      <c r="A84619" s="2">
        <v>89</v>
      </c>
    </row>
    <row r="84620" spans="1:1" x14ac:dyDescent="0.45">
      <c r="A84620" s="2">
        <v>89</v>
      </c>
    </row>
    <row r="84621" spans="1:1" x14ac:dyDescent="0.45">
      <c r="A84621" s="2">
        <v>174.67</v>
      </c>
    </row>
    <row r="84622" spans="1:1" x14ac:dyDescent="0.45">
      <c r="A84622" s="2">
        <v>178</v>
      </c>
    </row>
    <row r="84623" spans="1:1" x14ac:dyDescent="0.45">
      <c r="A84623" s="2">
        <v>178</v>
      </c>
    </row>
    <row r="84624" spans="1:1" x14ac:dyDescent="0.45">
      <c r="A84624" s="2">
        <v>173</v>
      </c>
    </row>
    <row r="84625" spans="1:1" x14ac:dyDescent="0.45">
      <c r="A84625" s="2">
        <v>179</v>
      </c>
    </row>
    <row r="84626" spans="1:1" x14ac:dyDescent="0.45">
      <c r="A84626" s="2">
        <v>170</v>
      </c>
    </row>
    <row r="84627" spans="1:1" x14ac:dyDescent="0.45">
      <c r="A84627" s="2">
        <v>170</v>
      </c>
    </row>
    <row r="84628" spans="1:1" x14ac:dyDescent="0.45">
      <c r="A84628" s="2">
        <v>180</v>
      </c>
    </row>
    <row r="84629" spans="1:1" x14ac:dyDescent="0.45">
      <c r="A84629" s="2">
        <v>174</v>
      </c>
    </row>
    <row r="84630" spans="1:1" x14ac:dyDescent="0.45">
      <c r="A84630" s="2">
        <v>177</v>
      </c>
    </row>
    <row r="84631" spans="1:1" x14ac:dyDescent="0.45">
      <c r="A84631" s="2">
        <v>178.03</v>
      </c>
    </row>
    <row r="84632" spans="1:1" x14ac:dyDescent="0.45">
      <c r="A84632" s="2">
        <v>176.78</v>
      </c>
    </row>
    <row r="84633" spans="1:1" x14ac:dyDescent="0.45">
      <c r="A84633" s="2">
        <v>15</v>
      </c>
    </row>
    <row r="84634" spans="1:1" x14ac:dyDescent="0.45">
      <c r="A84634" s="2">
        <v>176.78</v>
      </c>
    </row>
    <row r="84635" spans="1:1" x14ac:dyDescent="0.45">
      <c r="A84635" s="2">
        <v>15</v>
      </c>
    </row>
    <row r="84636" spans="1:1" x14ac:dyDescent="0.45">
      <c r="A84636" s="2">
        <v>101</v>
      </c>
    </row>
    <row r="84637" spans="1:1" x14ac:dyDescent="0.45">
      <c r="A84637" s="2">
        <v>101</v>
      </c>
    </row>
    <row r="84638" spans="1:1" x14ac:dyDescent="0.45">
      <c r="A84638" s="2">
        <v>178</v>
      </c>
    </row>
    <row r="84639" spans="1:1" x14ac:dyDescent="0.45">
      <c r="A84639" s="2">
        <v>178</v>
      </c>
    </row>
    <row r="84640" spans="1:1" x14ac:dyDescent="0.45">
      <c r="A84640" s="2">
        <v>161.87</v>
      </c>
    </row>
    <row r="84641" spans="1:1" x14ac:dyDescent="0.45">
      <c r="A84641" s="2">
        <v>161.87</v>
      </c>
    </row>
    <row r="84642" spans="1:1" x14ac:dyDescent="0.45">
      <c r="A84642" s="2">
        <v>176</v>
      </c>
    </row>
    <row r="84643" spans="1:1" x14ac:dyDescent="0.45">
      <c r="A84643" s="2">
        <v>171</v>
      </c>
    </row>
    <row r="84644" spans="1:1" x14ac:dyDescent="0.45">
      <c r="A84644" s="2">
        <v>171</v>
      </c>
    </row>
    <row r="84645" spans="1:1" x14ac:dyDescent="0.45">
      <c r="A84645" s="2">
        <v>174</v>
      </c>
    </row>
    <row r="84646" spans="1:1" x14ac:dyDescent="0.45">
      <c r="A84646" s="2">
        <v>177</v>
      </c>
    </row>
    <row r="84647" spans="1:1" x14ac:dyDescent="0.45">
      <c r="A84647" s="2">
        <v>175.49</v>
      </c>
    </row>
    <row r="84648" spans="1:1" x14ac:dyDescent="0.45">
      <c r="A84648" s="2">
        <v>173</v>
      </c>
    </row>
    <row r="84649" spans="1:1" x14ac:dyDescent="0.45">
      <c r="A84649" s="2">
        <v>180</v>
      </c>
    </row>
    <row r="84650" spans="1:1" x14ac:dyDescent="0.45">
      <c r="A84650" s="2">
        <v>17</v>
      </c>
    </row>
    <row r="84651" spans="1:1" x14ac:dyDescent="0.45">
      <c r="A84651" s="2">
        <v>180</v>
      </c>
    </row>
    <row r="84652" spans="1:1" x14ac:dyDescent="0.45">
      <c r="A84652" s="2">
        <v>17</v>
      </c>
    </row>
    <row r="84653" spans="1:1" x14ac:dyDescent="0.45">
      <c r="A84653" s="2">
        <v>15</v>
      </c>
    </row>
    <row r="84654" spans="1:1" x14ac:dyDescent="0.45">
      <c r="A84654" s="2">
        <v>174.88</v>
      </c>
    </row>
    <row r="84655" spans="1:1" x14ac:dyDescent="0.45">
      <c r="A84655" s="2">
        <v>170.68</v>
      </c>
    </row>
    <row r="84656" spans="1:1" x14ac:dyDescent="0.45">
      <c r="A84656" s="2">
        <v>175</v>
      </c>
    </row>
    <row r="84657" spans="1:1" x14ac:dyDescent="0.45">
      <c r="A84657" s="2">
        <v>175</v>
      </c>
    </row>
    <row r="84658" spans="1:1" x14ac:dyDescent="0.45">
      <c r="A84658" s="2">
        <v>169.29</v>
      </c>
    </row>
    <row r="84659" spans="1:1" x14ac:dyDescent="0.45">
      <c r="A84659" s="2">
        <v>175</v>
      </c>
    </row>
    <row r="84660" spans="1:1" x14ac:dyDescent="0.45">
      <c r="A84660" s="2">
        <v>135.54</v>
      </c>
    </row>
    <row r="84661" spans="1:1" x14ac:dyDescent="0.45">
      <c r="A84661" s="2">
        <v>176.65</v>
      </c>
    </row>
    <row r="84662" spans="1:1" x14ac:dyDescent="0.45">
      <c r="A84662" s="2">
        <v>14</v>
      </c>
    </row>
    <row r="84663" spans="1:1" x14ac:dyDescent="0.45">
      <c r="A84663" s="2">
        <v>176.65</v>
      </c>
    </row>
    <row r="84664" spans="1:1" x14ac:dyDescent="0.45">
      <c r="A84664" s="2">
        <v>14</v>
      </c>
    </row>
    <row r="84665" spans="1:1" x14ac:dyDescent="0.45">
      <c r="A84665" s="2">
        <v>179.42</v>
      </c>
    </row>
    <row r="84666" spans="1:1" x14ac:dyDescent="0.45">
      <c r="A84666" s="2">
        <v>175.83</v>
      </c>
    </row>
    <row r="84667" spans="1:1" x14ac:dyDescent="0.45">
      <c r="A84667" s="2">
        <v>179.66</v>
      </c>
    </row>
    <row r="84668" spans="1:1" x14ac:dyDescent="0.45">
      <c r="A84668" s="2">
        <v>178</v>
      </c>
    </row>
    <row r="84669" spans="1:1" x14ac:dyDescent="0.45">
      <c r="A84669" s="2">
        <v>178</v>
      </c>
    </row>
    <row r="84670" spans="1:1" x14ac:dyDescent="0.45">
      <c r="A84670" s="2">
        <v>144.5</v>
      </c>
    </row>
    <row r="84671" spans="1:1" x14ac:dyDescent="0.45">
      <c r="A84671" s="2">
        <v>144.5</v>
      </c>
    </row>
    <row r="84672" spans="1:1" x14ac:dyDescent="0.45">
      <c r="A84672" s="2">
        <v>87.53</v>
      </c>
    </row>
    <row r="84673" spans="1:1" x14ac:dyDescent="0.45">
      <c r="A84673" s="2">
        <v>87.53</v>
      </c>
    </row>
    <row r="84674" spans="1:1" x14ac:dyDescent="0.45">
      <c r="A84674" s="2">
        <v>164</v>
      </c>
    </row>
    <row r="84675" spans="1:1" x14ac:dyDescent="0.45">
      <c r="A84675" s="2">
        <v>170.99</v>
      </c>
    </row>
    <row r="84676" spans="1:1" x14ac:dyDescent="0.45">
      <c r="A84676" s="2">
        <v>178.75</v>
      </c>
    </row>
    <row r="84677" spans="1:1" x14ac:dyDescent="0.45">
      <c r="A84677" s="2">
        <v>178.75</v>
      </c>
    </row>
    <row r="84678" spans="1:1" x14ac:dyDescent="0.45">
      <c r="A84678" s="2">
        <v>178.75</v>
      </c>
    </row>
    <row r="84679" spans="1:1" x14ac:dyDescent="0.45">
      <c r="A84679" s="2">
        <v>90</v>
      </c>
    </row>
    <row r="84680" spans="1:1" x14ac:dyDescent="0.45">
      <c r="A84680" s="2">
        <v>15</v>
      </c>
    </row>
    <row r="84681" spans="1:1" x14ac:dyDescent="0.45">
      <c r="A84681" s="2">
        <v>90</v>
      </c>
    </row>
    <row r="84682" spans="1:1" x14ac:dyDescent="0.45">
      <c r="A84682" s="2">
        <v>15</v>
      </c>
    </row>
    <row r="84683" spans="1:1" x14ac:dyDescent="0.45">
      <c r="A84683" s="2">
        <v>178</v>
      </c>
    </row>
    <row r="84684" spans="1:1" x14ac:dyDescent="0.45">
      <c r="A84684" s="2">
        <v>178</v>
      </c>
    </row>
    <row r="84685" spans="1:1" x14ac:dyDescent="0.45">
      <c r="A84685" s="2">
        <v>171.3</v>
      </c>
    </row>
    <row r="84686" spans="1:1" x14ac:dyDescent="0.45">
      <c r="A84686" s="2">
        <v>171.3</v>
      </c>
    </row>
    <row r="84687" spans="1:1" x14ac:dyDescent="0.45">
      <c r="A84687" s="2">
        <v>178</v>
      </c>
    </row>
    <row r="84688" spans="1:1" x14ac:dyDescent="0.45">
      <c r="A84688" s="2">
        <v>133.49</v>
      </c>
    </row>
    <row r="84689" spans="1:1" x14ac:dyDescent="0.45">
      <c r="A84689" s="2">
        <v>15</v>
      </c>
    </row>
    <row r="84690" spans="1:1" x14ac:dyDescent="0.45">
      <c r="A84690" s="2">
        <v>178</v>
      </c>
    </row>
    <row r="84691" spans="1:1" x14ac:dyDescent="0.45">
      <c r="A84691" s="2">
        <v>178</v>
      </c>
    </row>
    <row r="84692" spans="1:1" x14ac:dyDescent="0.45">
      <c r="A84692" s="2">
        <v>166.25</v>
      </c>
    </row>
    <row r="84693" spans="1:1" x14ac:dyDescent="0.45">
      <c r="A84693" s="2">
        <v>175.66</v>
      </c>
    </row>
    <row r="84694" spans="1:1" x14ac:dyDescent="0.45">
      <c r="A84694" s="2">
        <v>179</v>
      </c>
    </row>
    <row r="84695" spans="1:1" x14ac:dyDescent="0.45">
      <c r="A84695" s="2">
        <v>184</v>
      </c>
    </row>
    <row r="84696" spans="1:1" x14ac:dyDescent="0.45">
      <c r="A84696" s="2">
        <v>179</v>
      </c>
    </row>
    <row r="84697" spans="1:1" x14ac:dyDescent="0.45">
      <c r="A84697" s="2">
        <v>179</v>
      </c>
    </row>
    <row r="84698" spans="1:1" x14ac:dyDescent="0.45">
      <c r="A84698" s="2">
        <v>148.03</v>
      </c>
    </row>
    <row r="84699" spans="1:1" x14ac:dyDescent="0.45">
      <c r="A84699" s="2">
        <v>171.59</v>
      </c>
    </row>
    <row r="84700" spans="1:1" x14ac:dyDescent="0.45">
      <c r="A84700" s="2">
        <v>182.65</v>
      </c>
    </row>
    <row r="84701" spans="1:1" x14ac:dyDescent="0.45">
      <c r="A84701" s="2">
        <v>182.65</v>
      </c>
    </row>
    <row r="84702" spans="1:1" x14ac:dyDescent="0.45">
      <c r="A84702" s="2">
        <v>179</v>
      </c>
    </row>
    <row r="84703" spans="1:1" x14ac:dyDescent="0.45">
      <c r="A84703" s="2">
        <v>116</v>
      </c>
    </row>
    <row r="84704" spans="1:1" x14ac:dyDescent="0.45">
      <c r="A84704" s="2">
        <v>15</v>
      </c>
    </row>
    <row r="84705" spans="1:1" x14ac:dyDescent="0.45">
      <c r="A84705" s="2">
        <v>58</v>
      </c>
    </row>
    <row r="84706" spans="1:1" x14ac:dyDescent="0.45">
      <c r="A84706" s="2">
        <v>58</v>
      </c>
    </row>
    <row r="84707" spans="1:1" x14ac:dyDescent="0.45">
      <c r="A84707" s="2">
        <v>15</v>
      </c>
    </row>
    <row r="84708" spans="1:1" x14ac:dyDescent="0.45">
      <c r="A84708" s="2">
        <v>116</v>
      </c>
    </row>
    <row r="84709" spans="1:1" x14ac:dyDescent="0.45">
      <c r="A84709" s="2">
        <v>91.06</v>
      </c>
    </row>
    <row r="84710" spans="1:1" x14ac:dyDescent="0.45">
      <c r="A84710" s="2">
        <v>91.06</v>
      </c>
    </row>
    <row r="84711" spans="1:1" x14ac:dyDescent="0.45">
      <c r="A84711" s="2">
        <v>149</v>
      </c>
    </row>
    <row r="84712" spans="1:1" x14ac:dyDescent="0.45">
      <c r="A84712" s="2">
        <v>149</v>
      </c>
    </row>
    <row r="84713" spans="1:1" x14ac:dyDescent="0.45">
      <c r="A84713" s="2">
        <v>186</v>
      </c>
    </row>
    <row r="84714" spans="1:1" x14ac:dyDescent="0.45">
      <c r="A84714" s="2">
        <v>153.69999999999999</v>
      </c>
    </row>
    <row r="84715" spans="1:1" x14ac:dyDescent="0.45">
      <c r="A84715" s="2">
        <v>99</v>
      </c>
    </row>
    <row r="84716" spans="1:1" x14ac:dyDescent="0.45">
      <c r="A84716" s="2">
        <v>99</v>
      </c>
    </row>
    <row r="84717" spans="1:1" x14ac:dyDescent="0.45">
      <c r="A84717" s="2">
        <v>169.23</v>
      </c>
    </row>
    <row r="84718" spans="1:1" x14ac:dyDescent="0.45">
      <c r="A84718" s="2">
        <v>178.07</v>
      </c>
    </row>
    <row r="84719" spans="1:1" x14ac:dyDescent="0.45">
      <c r="A84719" s="2">
        <v>12</v>
      </c>
    </row>
    <row r="84720" spans="1:1" x14ac:dyDescent="0.45">
      <c r="A84720" s="2">
        <v>179</v>
      </c>
    </row>
    <row r="84721" spans="1:1" x14ac:dyDescent="0.45">
      <c r="A84721" s="2">
        <v>183.88</v>
      </c>
    </row>
    <row r="84722" spans="1:1" x14ac:dyDescent="0.45">
      <c r="A84722" s="2">
        <v>145.15</v>
      </c>
    </row>
    <row r="84723" spans="1:1" x14ac:dyDescent="0.45">
      <c r="A84723" s="2">
        <v>169.29</v>
      </c>
    </row>
    <row r="84724" spans="1:1" x14ac:dyDescent="0.45">
      <c r="A84724" s="2">
        <v>180</v>
      </c>
    </row>
    <row r="84725" spans="1:1" x14ac:dyDescent="0.45">
      <c r="A84725" s="2">
        <v>177</v>
      </c>
    </row>
    <row r="84726" spans="1:1" x14ac:dyDescent="0.45">
      <c r="A84726" s="2">
        <v>174.01</v>
      </c>
    </row>
    <row r="84727" spans="1:1" x14ac:dyDescent="0.45">
      <c r="A84727" s="2">
        <v>174.01</v>
      </c>
    </row>
    <row r="84728" spans="1:1" x14ac:dyDescent="0.45">
      <c r="A84728" s="2">
        <v>170</v>
      </c>
    </row>
    <row r="84729" spans="1:1" x14ac:dyDescent="0.45">
      <c r="A84729" s="2">
        <v>170</v>
      </c>
    </row>
    <row r="84730" spans="1:1" x14ac:dyDescent="0.45">
      <c r="A84730" s="2">
        <v>180</v>
      </c>
    </row>
    <row r="84731" spans="1:1" x14ac:dyDescent="0.45">
      <c r="A84731" s="2">
        <v>15</v>
      </c>
    </row>
    <row r="84732" spans="1:1" x14ac:dyDescent="0.45">
      <c r="A84732" s="2">
        <v>176.62</v>
      </c>
    </row>
    <row r="84733" spans="1:1" x14ac:dyDescent="0.45">
      <c r="A84733" s="2">
        <v>184</v>
      </c>
    </row>
    <row r="84734" spans="1:1" x14ac:dyDescent="0.45">
      <c r="A84734" s="2">
        <v>177.56</v>
      </c>
    </row>
    <row r="84735" spans="1:1" x14ac:dyDescent="0.45">
      <c r="A84735" s="2">
        <v>22</v>
      </c>
    </row>
    <row r="84736" spans="1:1" x14ac:dyDescent="0.45">
      <c r="A84736" s="2">
        <v>41</v>
      </c>
    </row>
    <row r="84737" spans="1:1" x14ac:dyDescent="0.45">
      <c r="A84737" s="2">
        <v>22</v>
      </c>
    </row>
    <row r="84738" spans="1:1" x14ac:dyDescent="0.45">
      <c r="A84738" s="2">
        <v>41</v>
      </c>
    </row>
    <row r="84739" spans="1:1" x14ac:dyDescent="0.45">
      <c r="A84739" s="2">
        <v>176</v>
      </c>
    </row>
    <row r="84740" spans="1:1" x14ac:dyDescent="0.45">
      <c r="A84740" s="2">
        <v>0</v>
      </c>
    </row>
    <row r="84741" spans="1:1" x14ac:dyDescent="0.45">
      <c r="A84741" s="2">
        <v>177.14</v>
      </c>
    </row>
    <row r="84742" spans="1:1" x14ac:dyDescent="0.45">
      <c r="A84742" s="2">
        <v>174.59</v>
      </c>
    </row>
    <row r="84743" spans="1:1" x14ac:dyDescent="0.45">
      <c r="A84743" s="2">
        <v>177</v>
      </c>
    </row>
    <row r="84744" spans="1:1" x14ac:dyDescent="0.45">
      <c r="A84744" s="2">
        <v>177</v>
      </c>
    </row>
    <row r="84745" spans="1:1" x14ac:dyDescent="0.45">
      <c r="A84745" s="2">
        <v>177</v>
      </c>
    </row>
    <row r="84746" spans="1:1" x14ac:dyDescent="0.45">
      <c r="A84746" s="2">
        <v>177</v>
      </c>
    </row>
    <row r="84747" spans="1:1" x14ac:dyDescent="0.45">
      <c r="A84747" s="2">
        <v>79</v>
      </c>
    </row>
    <row r="84748" spans="1:1" x14ac:dyDescent="0.45">
      <c r="A84748" s="2">
        <v>84</v>
      </c>
    </row>
    <row r="84749" spans="1:1" x14ac:dyDescent="0.45">
      <c r="A84749" s="2">
        <v>79</v>
      </c>
    </row>
    <row r="84750" spans="1:1" x14ac:dyDescent="0.45">
      <c r="A84750" s="2">
        <v>84</v>
      </c>
    </row>
    <row r="84751" spans="1:1" x14ac:dyDescent="0.45">
      <c r="A84751" s="2">
        <v>170</v>
      </c>
    </row>
    <row r="84752" spans="1:1" x14ac:dyDescent="0.45">
      <c r="A84752" s="2">
        <v>144.96</v>
      </c>
    </row>
    <row r="84753" spans="1:1" x14ac:dyDescent="0.45">
      <c r="A84753" s="2">
        <v>144.96</v>
      </c>
    </row>
    <row r="84754" spans="1:1" x14ac:dyDescent="0.45">
      <c r="A84754" s="2">
        <v>1</v>
      </c>
    </row>
    <row r="84755" spans="1:1" x14ac:dyDescent="0.45">
      <c r="A84755" s="2">
        <v>178</v>
      </c>
    </row>
    <row r="84756" spans="1:1" x14ac:dyDescent="0.45">
      <c r="A84756" s="2">
        <v>178</v>
      </c>
    </row>
    <row r="84757" spans="1:1" x14ac:dyDescent="0.45">
      <c r="A84757" s="2">
        <v>113.63</v>
      </c>
    </row>
    <row r="84758" spans="1:1" x14ac:dyDescent="0.45">
      <c r="A84758" s="2">
        <v>172.4</v>
      </c>
    </row>
    <row r="84759" spans="1:1" x14ac:dyDescent="0.45">
      <c r="A84759" s="2">
        <v>15</v>
      </c>
    </row>
    <row r="84760" spans="1:1" x14ac:dyDescent="0.45">
      <c r="A84760" s="2">
        <v>172.4</v>
      </c>
    </row>
    <row r="84761" spans="1:1" x14ac:dyDescent="0.45">
      <c r="A84761" s="2">
        <v>15</v>
      </c>
    </row>
    <row r="84762" spans="1:1" x14ac:dyDescent="0.45">
      <c r="A84762" s="2">
        <v>179</v>
      </c>
    </row>
    <row r="84763" spans="1:1" x14ac:dyDescent="0.45">
      <c r="A84763" s="2">
        <v>179</v>
      </c>
    </row>
    <row r="84764" spans="1:1" x14ac:dyDescent="0.45">
      <c r="A84764" s="2">
        <v>95</v>
      </c>
    </row>
    <row r="84765" spans="1:1" x14ac:dyDescent="0.45">
      <c r="A84765" s="2">
        <v>95</v>
      </c>
    </row>
    <row r="84766" spans="1:1" x14ac:dyDescent="0.45">
      <c r="A84766" s="2">
        <v>153.26</v>
      </c>
    </row>
    <row r="84767" spans="1:1" x14ac:dyDescent="0.45">
      <c r="A84767" s="2">
        <v>4.45</v>
      </c>
    </row>
    <row r="84768" spans="1:1" x14ac:dyDescent="0.45">
      <c r="A84768" s="2">
        <v>180</v>
      </c>
    </row>
    <row r="84769" spans="1:1" x14ac:dyDescent="0.45">
      <c r="A84769" s="2">
        <v>180</v>
      </c>
    </row>
    <row r="84770" spans="1:1" x14ac:dyDescent="0.45">
      <c r="A84770" s="2">
        <v>15</v>
      </c>
    </row>
    <row r="84771" spans="1:1" x14ac:dyDescent="0.45">
      <c r="A84771" s="2">
        <v>159</v>
      </c>
    </row>
    <row r="84772" spans="1:1" x14ac:dyDescent="0.45">
      <c r="A84772" s="2">
        <v>15</v>
      </c>
    </row>
    <row r="84773" spans="1:1" x14ac:dyDescent="0.45">
      <c r="A84773" s="2">
        <v>159</v>
      </c>
    </row>
    <row r="84774" spans="1:1" x14ac:dyDescent="0.45">
      <c r="A84774" s="2">
        <v>174</v>
      </c>
    </row>
    <row r="84775" spans="1:1" x14ac:dyDescent="0.45">
      <c r="A84775" s="2">
        <v>53</v>
      </c>
    </row>
    <row r="84776" spans="1:1" x14ac:dyDescent="0.45">
      <c r="A84776" s="2">
        <v>12</v>
      </c>
    </row>
    <row r="84777" spans="1:1" x14ac:dyDescent="0.45">
      <c r="A84777" s="2">
        <v>122</v>
      </c>
    </row>
    <row r="84778" spans="1:1" x14ac:dyDescent="0.45">
      <c r="A84778" s="2">
        <v>122</v>
      </c>
    </row>
    <row r="84779" spans="1:1" x14ac:dyDescent="0.45">
      <c r="A84779" s="2">
        <v>53</v>
      </c>
    </row>
    <row r="84780" spans="1:1" x14ac:dyDescent="0.45">
      <c r="A84780" s="2">
        <v>12</v>
      </c>
    </row>
    <row r="84781" spans="1:1" x14ac:dyDescent="0.45">
      <c r="A84781" s="2">
        <v>176.51</v>
      </c>
    </row>
    <row r="84782" spans="1:1" x14ac:dyDescent="0.45">
      <c r="A84782" s="2">
        <v>178</v>
      </c>
    </row>
    <row r="84783" spans="1:1" x14ac:dyDescent="0.45">
      <c r="A84783" s="2">
        <v>175.39</v>
      </c>
    </row>
    <row r="84784" spans="1:1" x14ac:dyDescent="0.45">
      <c r="A84784" s="2">
        <v>15</v>
      </c>
    </row>
    <row r="84785" spans="1:1" x14ac:dyDescent="0.45">
      <c r="A84785" s="2">
        <v>167.11</v>
      </c>
    </row>
    <row r="84786" spans="1:1" x14ac:dyDescent="0.45">
      <c r="A84786" s="2">
        <v>178</v>
      </c>
    </row>
    <row r="84787" spans="1:1" x14ac:dyDescent="0.45">
      <c r="A84787" s="2">
        <v>175.4</v>
      </c>
    </row>
    <row r="84788" spans="1:1" x14ac:dyDescent="0.45">
      <c r="A84788" s="2">
        <v>175.4</v>
      </c>
    </row>
    <row r="84789" spans="1:1" x14ac:dyDescent="0.45">
      <c r="A84789" s="2">
        <v>179</v>
      </c>
    </row>
    <row r="84790" spans="1:1" x14ac:dyDescent="0.45">
      <c r="A84790" s="2">
        <v>179</v>
      </c>
    </row>
    <row r="84791" spans="1:1" x14ac:dyDescent="0.45">
      <c r="A84791" s="2">
        <v>171</v>
      </c>
    </row>
    <row r="84792" spans="1:1" x14ac:dyDescent="0.45">
      <c r="A84792" s="2">
        <v>51.46</v>
      </c>
    </row>
    <row r="84793" spans="1:1" x14ac:dyDescent="0.45">
      <c r="A84793" s="2">
        <v>176</v>
      </c>
    </row>
    <row r="84794" spans="1:1" x14ac:dyDescent="0.45">
      <c r="A84794" s="2">
        <v>13</v>
      </c>
    </row>
    <row r="84795" spans="1:1" x14ac:dyDescent="0.45">
      <c r="A84795" s="2">
        <v>180</v>
      </c>
    </row>
    <row r="84796" spans="1:1" x14ac:dyDescent="0.45">
      <c r="A84796" s="2">
        <v>56.75</v>
      </c>
    </row>
    <row r="84797" spans="1:1" x14ac:dyDescent="0.45">
      <c r="A84797" s="2">
        <v>56.75</v>
      </c>
    </row>
    <row r="84798" spans="1:1" x14ac:dyDescent="0.45">
      <c r="A84798" s="2">
        <v>157.66999999999999</v>
      </c>
    </row>
    <row r="84799" spans="1:1" x14ac:dyDescent="0.45">
      <c r="A84799" s="2">
        <v>92.07</v>
      </c>
    </row>
    <row r="84800" spans="1:1" x14ac:dyDescent="0.45">
      <c r="A84800" s="2">
        <v>75</v>
      </c>
    </row>
    <row r="84801" spans="1:1" x14ac:dyDescent="0.45">
      <c r="A84801" s="2">
        <v>75</v>
      </c>
    </row>
    <row r="84802" spans="1:1" x14ac:dyDescent="0.45">
      <c r="A84802" s="2">
        <v>92.07</v>
      </c>
    </row>
    <row r="84803" spans="1:1" x14ac:dyDescent="0.45">
      <c r="A84803" s="2">
        <v>175.02</v>
      </c>
    </row>
    <row r="84804" spans="1:1" x14ac:dyDescent="0.45">
      <c r="A84804" s="2">
        <v>185</v>
      </c>
    </row>
    <row r="84805" spans="1:1" x14ac:dyDescent="0.45">
      <c r="A84805" s="2">
        <v>179</v>
      </c>
    </row>
    <row r="84806" spans="1:1" x14ac:dyDescent="0.45">
      <c r="A84806" s="2">
        <v>178</v>
      </c>
    </row>
    <row r="84807" spans="1:1" x14ac:dyDescent="0.45">
      <c r="A84807" s="2">
        <v>173.29</v>
      </c>
    </row>
    <row r="84808" spans="1:1" x14ac:dyDescent="0.45">
      <c r="A84808" s="2">
        <v>173.29</v>
      </c>
    </row>
    <row r="84809" spans="1:1" x14ac:dyDescent="0.45">
      <c r="A84809" s="2">
        <v>177.22</v>
      </c>
    </row>
    <row r="84810" spans="1:1" x14ac:dyDescent="0.45">
      <c r="A84810" s="2">
        <v>177.22</v>
      </c>
    </row>
    <row r="84811" spans="1:1" x14ac:dyDescent="0.45">
      <c r="A84811" s="2">
        <v>178</v>
      </c>
    </row>
    <row r="84812" spans="1:1" x14ac:dyDescent="0.45">
      <c r="A84812" s="2">
        <v>178</v>
      </c>
    </row>
    <row r="84813" spans="1:1" x14ac:dyDescent="0.45">
      <c r="A84813" s="2">
        <v>178</v>
      </c>
    </row>
    <row r="84814" spans="1:1" x14ac:dyDescent="0.45">
      <c r="A84814" s="2">
        <v>176</v>
      </c>
    </row>
    <row r="84815" spans="1:1" x14ac:dyDescent="0.45">
      <c r="A84815" s="2">
        <v>85</v>
      </c>
    </row>
    <row r="84816" spans="1:1" x14ac:dyDescent="0.45">
      <c r="A84816" s="2">
        <v>85</v>
      </c>
    </row>
    <row r="84817" spans="1:1" x14ac:dyDescent="0.45">
      <c r="A84817" s="2">
        <v>173.29</v>
      </c>
    </row>
    <row r="84818" spans="1:1" x14ac:dyDescent="0.45">
      <c r="A84818" s="2">
        <v>177</v>
      </c>
    </row>
    <row r="84819" spans="1:1" x14ac:dyDescent="0.45">
      <c r="A84819" s="2">
        <v>172</v>
      </c>
    </row>
    <row r="84820" spans="1:1" x14ac:dyDescent="0.45">
      <c r="A84820" s="2">
        <v>172</v>
      </c>
    </row>
    <row r="84821" spans="1:1" x14ac:dyDescent="0.45">
      <c r="A84821" s="2">
        <v>175</v>
      </c>
    </row>
    <row r="84822" spans="1:1" x14ac:dyDescent="0.45">
      <c r="A84822" s="2">
        <v>179.66</v>
      </c>
    </row>
    <row r="84823" spans="1:1" x14ac:dyDescent="0.45">
      <c r="A84823" s="2">
        <v>176</v>
      </c>
    </row>
    <row r="84824" spans="1:1" x14ac:dyDescent="0.45">
      <c r="A84824" s="2">
        <v>176.44</v>
      </c>
    </row>
    <row r="84825" spans="1:1" x14ac:dyDescent="0.45">
      <c r="A84825" s="2">
        <v>177</v>
      </c>
    </row>
    <row r="84826" spans="1:1" x14ac:dyDescent="0.45">
      <c r="A84826" s="2">
        <v>177</v>
      </c>
    </row>
    <row r="84827" spans="1:1" x14ac:dyDescent="0.45">
      <c r="A84827" s="2">
        <v>171.75</v>
      </c>
    </row>
    <row r="84828" spans="1:1" x14ac:dyDescent="0.45">
      <c r="A84828" s="2">
        <v>15</v>
      </c>
    </row>
    <row r="84829" spans="1:1" x14ac:dyDescent="0.45">
      <c r="A84829" s="2">
        <v>175.93</v>
      </c>
    </row>
    <row r="84830" spans="1:1" x14ac:dyDescent="0.45">
      <c r="A84830" s="2">
        <v>172.36</v>
      </c>
    </row>
    <row r="84831" spans="1:1" x14ac:dyDescent="0.45">
      <c r="A84831" s="2">
        <v>176</v>
      </c>
    </row>
    <row r="84832" spans="1:1" x14ac:dyDescent="0.45">
      <c r="A84832" s="2">
        <v>174.99</v>
      </c>
    </row>
    <row r="84833" spans="1:1" x14ac:dyDescent="0.45">
      <c r="A84833" s="2">
        <v>180</v>
      </c>
    </row>
    <row r="84834" spans="1:1" x14ac:dyDescent="0.45">
      <c r="A84834" s="2">
        <v>180</v>
      </c>
    </row>
    <row r="84835" spans="1:1" x14ac:dyDescent="0.45">
      <c r="A84835" s="2">
        <v>171.05</v>
      </c>
    </row>
    <row r="84836" spans="1:1" x14ac:dyDescent="0.45">
      <c r="A84836" s="2">
        <v>180</v>
      </c>
    </row>
    <row r="84837" spans="1:1" x14ac:dyDescent="0.45">
      <c r="A84837" s="2">
        <v>180</v>
      </c>
    </row>
    <row r="84838" spans="1:1" x14ac:dyDescent="0.45">
      <c r="A84838" s="2">
        <v>168</v>
      </c>
    </row>
    <row r="84839" spans="1:1" x14ac:dyDescent="0.45">
      <c r="A84839" s="2">
        <v>179</v>
      </c>
    </row>
    <row r="84840" spans="1:1" x14ac:dyDescent="0.45">
      <c r="A84840" s="2">
        <v>179</v>
      </c>
    </row>
    <row r="84841" spans="1:1" x14ac:dyDescent="0.45">
      <c r="A84841" s="2">
        <v>179</v>
      </c>
    </row>
    <row r="84842" spans="1:1" x14ac:dyDescent="0.45">
      <c r="A84842" s="2">
        <v>11</v>
      </c>
    </row>
    <row r="84843" spans="1:1" x14ac:dyDescent="0.45">
      <c r="A84843" s="2">
        <v>11</v>
      </c>
    </row>
    <row r="84844" spans="1:1" x14ac:dyDescent="0.45">
      <c r="A84844" s="2">
        <v>125</v>
      </c>
    </row>
    <row r="84845" spans="1:1" x14ac:dyDescent="0.45">
      <c r="A84845" s="2">
        <v>87</v>
      </c>
    </row>
    <row r="84846" spans="1:1" x14ac:dyDescent="0.45">
      <c r="A84846" s="2">
        <v>87</v>
      </c>
    </row>
    <row r="84847" spans="1:1" x14ac:dyDescent="0.45">
      <c r="A84847" s="2">
        <v>180</v>
      </c>
    </row>
    <row r="84848" spans="1:1" x14ac:dyDescent="0.45">
      <c r="A84848" s="2">
        <v>180</v>
      </c>
    </row>
    <row r="84849" spans="1:1" x14ac:dyDescent="0.45">
      <c r="A84849" s="2">
        <v>27.09</v>
      </c>
    </row>
    <row r="84850" spans="1:1" x14ac:dyDescent="0.45">
      <c r="A84850" s="2">
        <v>0</v>
      </c>
    </row>
    <row r="84851" spans="1:1" x14ac:dyDescent="0.45">
      <c r="A84851" s="2">
        <v>27.09</v>
      </c>
    </row>
    <row r="84852" spans="1:1" x14ac:dyDescent="0.45">
      <c r="A84852" s="2">
        <v>0</v>
      </c>
    </row>
    <row r="84853" spans="1:1" x14ac:dyDescent="0.45">
      <c r="A84853" s="2">
        <v>161.80000000000001</v>
      </c>
    </row>
    <row r="84854" spans="1:1" x14ac:dyDescent="0.45">
      <c r="A84854" s="2">
        <v>177.82</v>
      </c>
    </row>
    <row r="84855" spans="1:1" x14ac:dyDescent="0.45">
      <c r="A84855" s="2">
        <v>146.63</v>
      </c>
    </row>
    <row r="84856" spans="1:1" x14ac:dyDescent="0.45">
      <c r="A84856" s="2">
        <v>146.63</v>
      </c>
    </row>
    <row r="84857" spans="1:1" x14ac:dyDescent="0.45">
      <c r="A84857" s="2">
        <v>176.49</v>
      </c>
    </row>
    <row r="84858" spans="1:1" x14ac:dyDescent="0.45">
      <c r="A84858" s="2">
        <v>15</v>
      </c>
    </row>
    <row r="84859" spans="1:1" x14ac:dyDescent="0.45">
      <c r="A84859" s="2">
        <v>178.79</v>
      </c>
    </row>
    <row r="84860" spans="1:1" x14ac:dyDescent="0.45">
      <c r="A84860" s="2">
        <v>179</v>
      </c>
    </row>
    <row r="84861" spans="1:1" x14ac:dyDescent="0.45">
      <c r="A84861" s="2">
        <v>180.37</v>
      </c>
    </row>
    <row r="84862" spans="1:1" x14ac:dyDescent="0.45">
      <c r="A84862" s="2">
        <v>176</v>
      </c>
    </row>
    <row r="84863" spans="1:1" x14ac:dyDescent="0.45">
      <c r="A84863" s="2">
        <v>91.51</v>
      </c>
    </row>
    <row r="84864" spans="1:1" x14ac:dyDescent="0.45">
      <c r="A84864" s="2">
        <v>78.5</v>
      </c>
    </row>
    <row r="84865" spans="1:1" x14ac:dyDescent="0.45">
      <c r="A84865" s="2">
        <v>91.51</v>
      </c>
    </row>
    <row r="84866" spans="1:1" x14ac:dyDescent="0.45">
      <c r="A84866" s="2">
        <v>78.5</v>
      </c>
    </row>
    <row r="84867" spans="1:1" x14ac:dyDescent="0.45">
      <c r="A84867" s="2">
        <v>171.03</v>
      </c>
    </row>
    <row r="84868" spans="1:1" x14ac:dyDescent="0.45">
      <c r="A84868" s="2">
        <v>178</v>
      </c>
    </row>
    <row r="84869" spans="1:1" x14ac:dyDescent="0.45">
      <c r="A84869" s="2">
        <v>15</v>
      </c>
    </row>
    <row r="84870" spans="1:1" x14ac:dyDescent="0.45">
      <c r="A84870" s="2">
        <v>15</v>
      </c>
    </row>
    <row r="84871" spans="1:1" x14ac:dyDescent="0.45">
      <c r="A84871" s="2">
        <v>177</v>
      </c>
    </row>
    <row r="84872" spans="1:1" x14ac:dyDescent="0.45">
      <c r="A84872" s="2">
        <v>15</v>
      </c>
    </row>
    <row r="84873" spans="1:1" x14ac:dyDescent="0.45">
      <c r="A84873" s="2">
        <v>157</v>
      </c>
    </row>
    <row r="84874" spans="1:1" x14ac:dyDescent="0.45">
      <c r="A84874" s="2">
        <v>157</v>
      </c>
    </row>
    <row r="84875" spans="1:1" x14ac:dyDescent="0.45">
      <c r="A84875" s="2">
        <v>15</v>
      </c>
    </row>
    <row r="84876" spans="1:1" x14ac:dyDescent="0.45">
      <c r="A84876" s="2">
        <v>177</v>
      </c>
    </row>
    <row r="84877" spans="1:1" x14ac:dyDescent="0.45">
      <c r="A84877" s="2">
        <v>178</v>
      </c>
    </row>
    <row r="84878" spans="1:1" x14ac:dyDescent="0.45">
      <c r="A84878" s="2">
        <v>177</v>
      </c>
    </row>
    <row r="84879" spans="1:1" x14ac:dyDescent="0.45">
      <c r="A84879" s="2">
        <v>161</v>
      </c>
    </row>
    <row r="84880" spans="1:1" x14ac:dyDescent="0.45">
      <c r="A84880" s="2">
        <v>10</v>
      </c>
    </row>
    <row r="84881" spans="1:1" x14ac:dyDescent="0.45">
      <c r="A84881" s="2">
        <v>175.44</v>
      </c>
    </row>
    <row r="84882" spans="1:1" x14ac:dyDescent="0.45">
      <c r="A84882" s="2">
        <v>175.44</v>
      </c>
    </row>
    <row r="84883" spans="1:1" x14ac:dyDescent="0.45">
      <c r="A84883" s="2">
        <v>175.93</v>
      </c>
    </row>
    <row r="84884" spans="1:1" x14ac:dyDescent="0.45">
      <c r="A84884" s="2">
        <v>179</v>
      </c>
    </row>
    <row r="84885" spans="1:1" x14ac:dyDescent="0.45">
      <c r="A84885" s="2">
        <v>176</v>
      </c>
    </row>
    <row r="84886" spans="1:1" x14ac:dyDescent="0.45">
      <c r="A84886" s="2">
        <v>176</v>
      </c>
    </row>
    <row r="84887" spans="1:1" x14ac:dyDescent="0.45">
      <c r="A84887" s="2">
        <v>191.59</v>
      </c>
    </row>
    <row r="84888" spans="1:1" x14ac:dyDescent="0.45">
      <c r="A84888" s="2">
        <v>167</v>
      </c>
    </row>
    <row r="84889" spans="1:1" x14ac:dyDescent="0.45">
      <c r="A84889" s="2">
        <v>179</v>
      </c>
    </row>
    <row r="84890" spans="1:1" x14ac:dyDescent="0.45">
      <c r="A84890" s="2">
        <v>0</v>
      </c>
    </row>
    <row r="84891" spans="1:1" x14ac:dyDescent="0.45">
      <c r="A84891" s="2">
        <v>0</v>
      </c>
    </row>
    <row r="84892" spans="1:1" x14ac:dyDescent="0.45">
      <c r="A84892" s="2">
        <v>82.33</v>
      </c>
    </row>
    <row r="84893" spans="1:1" x14ac:dyDescent="0.45">
      <c r="A84893" s="2">
        <v>82.33</v>
      </c>
    </row>
    <row r="84894" spans="1:1" x14ac:dyDescent="0.45">
      <c r="A84894" s="2">
        <v>178</v>
      </c>
    </row>
    <row r="84895" spans="1:1" x14ac:dyDescent="0.45">
      <c r="A84895" s="2">
        <v>17</v>
      </c>
    </row>
    <row r="84896" spans="1:1" x14ac:dyDescent="0.45">
      <c r="A84896" s="2">
        <v>177</v>
      </c>
    </row>
    <row r="84897" spans="1:1" x14ac:dyDescent="0.45">
      <c r="A84897" s="2">
        <v>177</v>
      </c>
    </row>
    <row r="84898" spans="1:1" x14ac:dyDescent="0.45">
      <c r="A84898" s="2">
        <v>175.57</v>
      </c>
    </row>
    <row r="84899" spans="1:1" x14ac:dyDescent="0.45">
      <c r="A84899" s="2">
        <v>23</v>
      </c>
    </row>
    <row r="84900" spans="1:1" x14ac:dyDescent="0.45">
      <c r="A84900" s="2">
        <v>135.93</v>
      </c>
    </row>
    <row r="84901" spans="1:1" x14ac:dyDescent="0.45">
      <c r="A84901" s="2">
        <v>135.93</v>
      </c>
    </row>
    <row r="84902" spans="1:1" x14ac:dyDescent="0.45">
      <c r="A84902" s="2">
        <v>3.41</v>
      </c>
    </row>
    <row r="84903" spans="1:1" x14ac:dyDescent="0.45">
      <c r="A84903" s="2">
        <v>62</v>
      </c>
    </row>
    <row r="84904" spans="1:1" x14ac:dyDescent="0.45">
      <c r="A84904" s="2">
        <v>172</v>
      </c>
    </row>
    <row r="84905" spans="1:1" x14ac:dyDescent="0.45">
      <c r="A84905" s="2">
        <v>178</v>
      </c>
    </row>
    <row r="84906" spans="1:1" x14ac:dyDescent="0.45">
      <c r="A84906" s="2">
        <v>178</v>
      </c>
    </row>
    <row r="84907" spans="1:1" x14ac:dyDescent="0.45">
      <c r="A84907" s="2">
        <v>167</v>
      </c>
    </row>
    <row r="84908" spans="1:1" x14ac:dyDescent="0.45">
      <c r="A84908" s="2">
        <v>36</v>
      </c>
    </row>
    <row r="84909" spans="1:1" x14ac:dyDescent="0.45">
      <c r="A84909" s="2">
        <v>36</v>
      </c>
    </row>
    <row r="84910" spans="1:1" x14ac:dyDescent="0.45">
      <c r="A84910" s="2">
        <v>161.97</v>
      </c>
    </row>
    <row r="84911" spans="1:1" x14ac:dyDescent="0.45">
      <c r="A84911" s="2">
        <v>171.8</v>
      </c>
    </row>
    <row r="84912" spans="1:1" x14ac:dyDescent="0.45">
      <c r="A84912" s="2">
        <v>171.8</v>
      </c>
    </row>
    <row r="84913" spans="1:1" x14ac:dyDescent="0.45">
      <c r="A84913" s="2">
        <v>135</v>
      </c>
    </row>
    <row r="84914" spans="1:1" x14ac:dyDescent="0.45">
      <c r="A84914" s="2">
        <v>135</v>
      </c>
    </row>
    <row r="84915" spans="1:1" x14ac:dyDescent="0.45">
      <c r="A84915" s="2">
        <v>82</v>
      </c>
    </row>
    <row r="84916" spans="1:1" x14ac:dyDescent="0.45">
      <c r="A84916" s="2">
        <v>86</v>
      </c>
    </row>
    <row r="84917" spans="1:1" x14ac:dyDescent="0.45">
      <c r="A84917" s="2">
        <v>15</v>
      </c>
    </row>
    <row r="84918" spans="1:1" x14ac:dyDescent="0.45">
      <c r="A84918" s="2">
        <v>15</v>
      </c>
    </row>
    <row r="84919" spans="1:1" x14ac:dyDescent="0.45">
      <c r="A84919" s="2">
        <v>82</v>
      </c>
    </row>
    <row r="84920" spans="1:1" x14ac:dyDescent="0.45">
      <c r="A84920" s="2">
        <v>86</v>
      </c>
    </row>
    <row r="84921" spans="1:1" x14ac:dyDescent="0.45">
      <c r="A84921" s="2">
        <v>174</v>
      </c>
    </row>
    <row r="84922" spans="1:1" x14ac:dyDescent="0.45">
      <c r="A84922" s="2">
        <v>174</v>
      </c>
    </row>
    <row r="84923" spans="1:1" x14ac:dyDescent="0.45">
      <c r="A84923" s="2">
        <v>164</v>
      </c>
    </row>
    <row r="84924" spans="1:1" x14ac:dyDescent="0.45">
      <c r="A84924" s="2">
        <v>178</v>
      </c>
    </row>
    <row r="84925" spans="1:1" x14ac:dyDescent="0.45">
      <c r="A84925" s="2">
        <v>177.25</v>
      </c>
    </row>
    <row r="84926" spans="1:1" x14ac:dyDescent="0.45">
      <c r="A84926" s="2">
        <v>177.25</v>
      </c>
    </row>
    <row r="84927" spans="1:1" x14ac:dyDescent="0.45">
      <c r="A84927" s="2">
        <v>180</v>
      </c>
    </row>
    <row r="84928" spans="1:1" x14ac:dyDescent="0.45">
      <c r="A84928" s="2">
        <v>26</v>
      </c>
    </row>
    <row r="84929" spans="1:1" x14ac:dyDescent="0.45">
      <c r="A84929" s="2">
        <v>26</v>
      </c>
    </row>
    <row r="84930" spans="1:1" x14ac:dyDescent="0.45">
      <c r="A84930" s="2">
        <v>180</v>
      </c>
    </row>
    <row r="84931" spans="1:1" x14ac:dyDescent="0.45">
      <c r="A84931" s="2">
        <v>167.85</v>
      </c>
    </row>
    <row r="84932" spans="1:1" x14ac:dyDescent="0.45">
      <c r="A84932" s="2">
        <v>39.700000000000003</v>
      </c>
    </row>
    <row r="84933" spans="1:1" x14ac:dyDescent="0.45">
      <c r="A84933" s="2">
        <v>172.3</v>
      </c>
    </row>
    <row r="84934" spans="1:1" x14ac:dyDescent="0.45">
      <c r="A84934" s="2">
        <v>169</v>
      </c>
    </row>
    <row r="84935" spans="1:1" x14ac:dyDescent="0.45">
      <c r="A84935" s="2">
        <v>169</v>
      </c>
    </row>
    <row r="84936" spans="1:1" x14ac:dyDescent="0.45">
      <c r="A84936" s="2">
        <v>170.06</v>
      </c>
    </row>
    <row r="84937" spans="1:1" x14ac:dyDescent="0.45">
      <c r="A84937" s="2">
        <v>7</v>
      </c>
    </row>
    <row r="84938" spans="1:1" x14ac:dyDescent="0.45">
      <c r="A84938" s="2">
        <v>170.06</v>
      </c>
    </row>
    <row r="84939" spans="1:1" x14ac:dyDescent="0.45">
      <c r="A84939" s="2">
        <v>7</v>
      </c>
    </row>
    <row r="84940" spans="1:1" x14ac:dyDescent="0.45">
      <c r="A84940" s="2">
        <v>16</v>
      </c>
    </row>
    <row r="84941" spans="1:1" x14ac:dyDescent="0.45">
      <c r="A84941" s="2">
        <v>177</v>
      </c>
    </row>
    <row r="84942" spans="1:1" x14ac:dyDescent="0.45">
      <c r="A84942" s="2">
        <v>178</v>
      </c>
    </row>
    <row r="84943" spans="1:1" x14ac:dyDescent="0.45">
      <c r="A84943" s="2">
        <v>14</v>
      </c>
    </row>
    <row r="84944" spans="1:1" x14ac:dyDescent="0.45">
      <c r="A84944" s="2">
        <v>173.66</v>
      </c>
    </row>
    <row r="84945" spans="1:1" x14ac:dyDescent="0.45">
      <c r="A84945" s="2">
        <v>139.97</v>
      </c>
    </row>
    <row r="84946" spans="1:1" x14ac:dyDescent="0.45">
      <c r="A84946" s="2">
        <v>25.41</v>
      </c>
    </row>
    <row r="84947" spans="1:1" x14ac:dyDescent="0.45">
      <c r="A84947" s="2">
        <v>63.58</v>
      </c>
    </row>
    <row r="84948" spans="1:1" x14ac:dyDescent="0.45">
      <c r="A84948" s="2">
        <v>82.75</v>
      </c>
    </row>
    <row r="84949" spans="1:1" x14ac:dyDescent="0.45">
      <c r="A84949" s="2">
        <v>85.37</v>
      </c>
    </row>
    <row r="84950" spans="1:1" x14ac:dyDescent="0.45">
      <c r="A84950" s="2">
        <v>82.75</v>
      </c>
    </row>
    <row r="84951" spans="1:1" x14ac:dyDescent="0.45">
      <c r="A84951" s="2">
        <v>85.37</v>
      </c>
    </row>
    <row r="84952" spans="1:1" x14ac:dyDescent="0.45">
      <c r="A84952" s="2">
        <v>82</v>
      </c>
    </row>
    <row r="84953" spans="1:1" x14ac:dyDescent="0.45">
      <c r="A84953" s="2">
        <v>178</v>
      </c>
    </row>
    <row r="84954" spans="1:1" x14ac:dyDescent="0.45">
      <c r="A84954" s="2">
        <v>179</v>
      </c>
    </row>
    <row r="84955" spans="1:1" x14ac:dyDescent="0.45">
      <c r="A84955" s="2">
        <v>175.57</v>
      </c>
    </row>
    <row r="84956" spans="1:1" x14ac:dyDescent="0.45">
      <c r="A84956" s="2">
        <v>177.88</v>
      </c>
    </row>
    <row r="84957" spans="1:1" x14ac:dyDescent="0.45">
      <c r="A84957" s="2">
        <v>59</v>
      </c>
    </row>
    <row r="84958" spans="1:1" x14ac:dyDescent="0.45">
      <c r="A84958" s="2">
        <v>111</v>
      </c>
    </row>
    <row r="84959" spans="1:1" x14ac:dyDescent="0.45">
      <c r="A84959" s="2">
        <v>59</v>
      </c>
    </row>
    <row r="84960" spans="1:1" x14ac:dyDescent="0.45">
      <c r="A84960" s="2">
        <v>111</v>
      </c>
    </row>
    <row r="84961" spans="1:1" x14ac:dyDescent="0.45">
      <c r="A84961" s="2">
        <v>173.38</v>
      </c>
    </row>
    <row r="84962" spans="1:1" x14ac:dyDescent="0.45">
      <c r="A84962" s="2">
        <v>178</v>
      </c>
    </row>
    <row r="84963" spans="1:1" x14ac:dyDescent="0.45">
      <c r="A84963" s="2">
        <v>179</v>
      </c>
    </row>
    <row r="84964" spans="1:1" x14ac:dyDescent="0.45">
      <c r="A84964" s="2">
        <v>179</v>
      </c>
    </row>
    <row r="84965" spans="1:1" x14ac:dyDescent="0.45">
      <c r="A84965" s="2">
        <v>172.74</v>
      </c>
    </row>
    <row r="84966" spans="1:1" x14ac:dyDescent="0.45">
      <c r="A84966" s="2">
        <v>178</v>
      </c>
    </row>
    <row r="84967" spans="1:1" x14ac:dyDescent="0.45">
      <c r="A84967" s="2">
        <v>180</v>
      </c>
    </row>
    <row r="84968" spans="1:1" x14ac:dyDescent="0.45">
      <c r="A84968" s="2">
        <v>47.64</v>
      </c>
    </row>
    <row r="84969" spans="1:1" x14ac:dyDescent="0.45">
      <c r="A84969" s="2">
        <v>70.790000000000006</v>
      </c>
    </row>
    <row r="84970" spans="1:1" x14ac:dyDescent="0.45">
      <c r="A84970" s="2">
        <v>70.790000000000006</v>
      </c>
    </row>
    <row r="84971" spans="1:1" x14ac:dyDescent="0.45">
      <c r="A84971" s="2">
        <v>47.64</v>
      </c>
    </row>
    <row r="84972" spans="1:1" x14ac:dyDescent="0.45">
      <c r="A84972" s="2">
        <v>144.25</v>
      </c>
    </row>
    <row r="84973" spans="1:1" x14ac:dyDescent="0.45">
      <c r="A84973" s="2">
        <v>144.25</v>
      </c>
    </row>
    <row r="84974" spans="1:1" x14ac:dyDescent="0.45">
      <c r="A84974" s="2">
        <v>167.29</v>
      </c>
    </row>
    <row r="84975" spans="1:1" x14ac:dyDescent="0.45">
      <c r="A84975" s="2">
        <v>180</v>
      </c>
    </row>
    <row r="84976" spans="1:1" x14ac:dyDescent="0.45">
      <c r="A84976" s="2">
        <v>177</v>
      </c>
    </row>
    <row r="84977" spans="1:1" x14ac:dyDescent="0.45">
      <c r="A84977" s="2">
        <v>175</v>
      </c>
    </row>
    <row r="84978" spans="1:1" x14ac:dyDescent="0.45">
      <c r="A84978" s="2">
        <v>175</v>
      </c>
    </row>
    <row r="84979" spans="1:1" x14ac:dyDescent="0.45">
      <c r="A84979" s="2">
        <v>176</v>
      </c>
    </row>
    <row r="84980" spans="1:1" x14ac:dyDescent="0.45">
      <c r="A84980" s="2">
        <v>173.47</v>
      </c>
    </row>
    <row r="84981" spans="1:1" x14ac:dyDescent="0.45">
      <c r="A84981" s="2">
        <v>174.58</v>
      </c>
    </row>
    <row r="84982" spans="1:1" x14ac:dyDescent="0.45">
      <c r="A84982" s="2">
        <v>87</v>
      </c>
    </row>
    <row r="84983" spans="1:1" x14ac:dyDescent="0.45">
      <c r="A84983" s="2">
        <v>87</v>
      </c>
    </row>
    <row r="84984" spans="1:1" x14ac:dyDescent="0.45">
      <c r="A84984" s="2">
        <v>173</v>
      </c>
    </row>
    <row r="84985" spans="1:1" x14ac:dyDescent="0.45">
      <c r="A84985" s="2">
        <v>173</v>
      </c>
    </row>
    <row r="84986" spans="1:1" x14ac:dyDescent="0.45">
      <c r="A84986" s="2">
        <v>15</v>
      </c>
    </row>
    <row r="84987" spans="1:1" x14ac:dyDescent="0.45">
      <c r="A84987" s="2">
        <v>177</v>
      </c>
    </row>
    <row r="84988" spans="1:1" x14ac:dyDescent="0.45">
      <c r="A84988" s="2">
        <v>177</v>
      </c>
    </row>
    <row r="84989" spans="1:1" x14ac:dyDescent="0.45">
      <c r="A84989" s="2">
        <v>15</v>
      </c>
    </row>
    <row r="84990" spans="1:1" x14ac:dyDescent="0.45">
      <c r="A84990" s="2">
        <v>177</v>
      </c>
    </row>
    <row r="84991" spans="1:1" x14ac:dyDescent="0.45">
      <c r="A84991" s="2">
        <v>15</v>
      </c>
    </row>
    <row r="84992" spans="1:1" x14ac:dyDescent="0.45">
      <c r="A84992" s="2">
        <v>90</v>
      </c>
    </row>
    <row r="84993" spans="1:1" x14ac:dyDescent="0.45">
      <c r="A84993" s="2">
        <v>90</v>
      </c>
    </row>
    <row r="84994" spans="1:1" x14ac:dyDescent="0.45">
      <c r="A84994" s="2">
        <v>174</v>
      </c>
    </row>
    <row r="84995" spans="1:1" x14ac:dyDescent="0.45">
      <c r="A84995" s="2">
        <v>149.86000000000001</v>
      </c>
    </row>
    <row r="84996" spans="1:1" x14ac:dyDescent="0.45">
      <c r="A84996" s="2">
        <v>149.86000000000001</v>
      </c>
    </row>
    <row r="84997" spans="1:1" x14ac:dyDescent="0.45">
      <c r="A84997" s="2">
        <v>180</v>
      </c>
    </row>
    <row r="84998" spans="1:1" x14ac:dyDescent="0.45">
      <c r="A84998" s="2">
        <v>177</v>
      </c>
    </row>
    <row r="84999" spans="1:1" x14ac:dyDescent="0.45">
      <c r="A84999" s="2">
        <v>34</v>
      </c>
    </row>
    <row r="85000" spans="1:1" x14ac:dyDescent="0.45">
      <c r="A85000" s="2">
        <v>32</v>
      </c>
    </row>
    <row r="85001" spans="1:1" x14ac:dyDescent="0.45">
      <c r="A85001" s="2">
        <v>34</v>
      </c>
    </row>
    <row r="85002" spans="1:1" x14ac:dyDescent="0.45">
      <c r="A85002" s="2">
        <v>32</v>
      </c>
    </row>
    <row r="85003" spans="1:1" x14ac:dyDescent="0.45">
      <c r="A85003" s="2">
        <v>179</v>
      </c>
    </row>
    <row r="85004" spans="1:1" x14ac:dyDescent="0.45">
      <c r="A85004" s="2">
        <v>179</v>
      </c>
    </row>
    <row r="85005" spans="1:1" x14ac:dyDescent="0.45">
      <c r="A85005" s="2">
        <v>176</v>
      </c>
    </row>
    <row r="85006" spans="1:1" x14ac:dyDescent="0.45">
      <c r="A85006" s="2">
        <v>179.65</v>
      </c>
    </row>
    <row r="85007" spans="1:1" x14ac:dyDescent="0.45">
      <c r="A85007" s="2">
        <v>179</v>
      </c>
    </row>
    <row r="85008" spans="1:1" x14ac:dyDescent="0.45">
      <c r="A85008" s="2">
        <v>180</v>
      </c>
    </row>
    <row r="85009" spans="1:1" x14ac:dyDescent="0.45">
      <c r="A85009" s="2">
        <v>180</v>
      </c>
    </row>
    <row r="85010" spans="1:1" x14ac:dyDescent="0.45">
      <c r="A85010" s="2">
        <v>19</v>
      </c>
    </row>
    <row r="85011" spans="1:1" x14ac:dyDescent="0.45">
      <c r="A85011" s="2">
        <v>139.63999999999999</v>
      </c>
    </row>
    <row r="85012" spans="1:1" x14ac:dyDescent="0.45">
      <c r="A85012" s="2">
        <v>139.63999999999999</v>
      </c>
    </row>
    <row r="85013" spans="1:1" x14ac:dyDescent="0.45">
      <c r="A85013" s="2">
        <v>171.34</v>
      </c>
    </row>
    <row r="85014" spans="1:1" x14ac:dyDescent="0.45">
      <c r="A85014" s="2">
        <v>180</v>
      </c>
    </row>
    <row r="85015" spans="1:1" x14ac:dyDescent="0.45">
      <c r="A85015" s="2">
        <v>178</v>
      </c>
    </row>
    <row r="85016" spans="1:1" x14ac:dyDescent="0.45">
      <c r="A85016" s="2">
        <v>179.88</v>
      </c>
    </row>
    <row r="85017" spans="1:1" x14ac:dyDescent="0.45">
      <c r="A85017" s="2">
        <v>171</v>
      </c>
    </row>
    <row r="85018" spans="1:1" x14ac:dyDescent="0.45">
      <c r="A85018" s="2">
        <v>180</v>
      </c>
    </row>
    <row r="85019" spans="1:1" x14ac:dyDescent="0.45">
      <c r="A85019" s="2">
        <v>79.75</v>
      </c>
    </row>
    <row r="85020" spans="1:1" x14ac:dyDescent="0.45">
      <c r="A85020" s="2">
        <v>0</v>
      </c>
    </row>
    <row r="85021" spans="1:1" x14ac:dyDescent="0.45">
      <c r="A85021" s="2">
        <v>128</v>
      </c>
    </row>
    <row r="85022" spans="1:1" x14ac:dyDescent="0.45">
      <c r="A85022" s="2">
        <v>128</v>
      </c>
    </row>
    <row r="85023" spans="1:1" x14ac:dyDescent="0.45">
      <c r="A85023" s="2">
        <v>92.41</v>
      </c>
    </row>
    <row r="85024" spans="1:1" x14ac:dyDescent="0.45">
      <c r="A85024" s="2">
        <v>71</v>
      </c>
    </row>
    <row r="85025" spans="1:1" x14ac:dyDescent="0.45">
      <c r="A85025" s="2">
        <v>71</v>
      </c>
    </row>
    <row r="85026" spans="1:1" x14ac:dyDescent="0.45">
      <c r="A85026" s="2">
        <v>92.41</v>
      </c>
    </row>
    <row r="85027" spans="1:1" x14ac:dyDescent="0.45">
      <c r="A85027" s="2">
        <v>180</v>
      </c>
    </row>
    <row r="85028" spans="1:1" x14ac:dyDescent="0.45">
      <c r="A85028" s="2">
        <v>180</v>
      </c>
    </row>
    <row r="85029" spans="1:1" x14ac:dyDescent="0.45">
      <c r="A85029" s="2">
        <v>174.17</v>
      </c>
    </row>
    <row r="85030" spans="1:1" x14ac:dyDescent="0.45">
      <c r="A85030" s="2">
        <v>174.17</v>
      </c>
    </row>
    <row r="85031" spans="1:1" x14ac:dyDescent="0.45">
      <c r="A85031" s="2">
        <v>176</v>
      </c>
    </row>
    <row r="85032" spans="1:1" x14ac:dyDescent="0.45">
      <c r="A85032" s="2">
        <v>180</v>
      </c>
    </row>
    <row r="85033" spans="1:1" x14ac:dyDescent="0.45">
      <c r="A85033" s="2">
        <v>180</v>
      </c>
    </row>
    <row r="85034" spans="1:1" x14ac:dyDescent="0.45">
      <c r="A85034" s="2">
        <v>166</v>
      </c>
    </row>
    <row r="85035" spans="1:1" x14ac:dyDescent="0.45">
      <c r="A85035" s="2">
        <v>177</v>
      </c>
    </row>
    <row r="85036" spans="1:1" x14ac:dyDescent="0.45">
      <c r="A85036" s="2">
        <v>81</v>
      </c>
    </row>
    <row r="85037" spans="1:1" x14ac:dyDescent="0.45">
      <c r="A85037" s="2">
        <v>81</v>
      </c>
    </row>
    <row r="85038" spans="1:1" x14ac:dyDescent="0.45">
      <c r="A85038" s="2">
        <v>176.69</v>
      </c>
    </row>
    <row r="85039" spans="1:1" x14ac:dyDescent="0.45">
      <c r="A85039" s="2">
        <v>165</v>
      </c>
    </row>
    <row r="85040" spans="1:1" x14ac:dyDescent="0.45">
      <c r="A85040" s="2">
        <v>165</v>
      </c>
    </row>
    <row r="85041" spans="1:1" x14ac:dyDescent="0.45">
      <c r="A85041" s="2">
        <v>15</v>
      </c>
    </row>
    <row r="85042" spans="1:1" x14ac:dyDescent="0.45">
      <c r="A85042" s="2">
        <v>175.32</v>
      </c>
    </row>
    <row r="85043" spans="1:1" x14ac:dyDescent="0.45">
      <c r="A85043" s="2">
        <v>15</v>
      </c>
    </row>
    <row r="85044" spans="1:1" x14ac:dyDescent="0.45">
      <c r="A85044" s="2">
        <v>175.32</v>
      </c>
    </row>
    <row r="85045" spans="1:1" x14ac:dyDescent="0.45">
      <c r="A85045" s="2">
        <v>167.88</v>
      </c>
    </row>
    <row r="85046" spans="1:1" x14ac:dyDescent="0.45">
      <c r="A85046" s="2">
        <v>170.95</v>
      </c>
    </row>
    <row r="85047" spans="1:1" x14ac:dyDescent="0.45">
      <c r="A85047" s="2">
        <v>170.95</v>
      </c>
    </row>
    <row r="85048" spans="1:1" x14ac:dyDescent="0.45">
      <c r="A85048" s="2">
        <v>174</v>
      </c>
    </row>
    <row r="85049" spans="1:1" x14ac:dyDescent="0.45">
      <c r="A85049" s="2">
        <v>150.18</v>
      </c>
    </row>
    <row r="85050" spans="1:1" x14ac:dyDescent="0.45">
      <c r="A85050" s="2">
        <v>150.18</v>
      </c>
    </row>
    <row r="85051" spans="1:1" x14ac:dyDescent="0.45">
      <c r="A85051" s="2">
        <v>170</v>
      </c>
    </row>
    <row r="85052" spans="1:1" x14ac:dyDescent="0.45">
      <c r="A85052" s="2">
        <v>170</v>
      </c>
    </row>
    <row r="85053" spans="1:1" x14ac:dyDescent="0.45">
      <c r="A85053" s="2">
        <v>179</v>
      </c>
    </row>
    <row r="85054" spans="1:1" x14ac:dyDescent="0.45">
      <c r="A85054" s="2">
        <v>42.35</v>
      </c>
    </row>
    <row r="85055" spans="1:1" x14ac:dyDescent="0.45">
      <c r="A85055" s="2">
        <v>42.35</v>
      </c>
    </row>
    <row r="85056" spans="1:1" x14ac:dyDescent="0.45">
      <c r="A85056" s="2">
        <v>101.33</v>
      </c>
    </row>
    <row r="85057" spans="1:1" x14ac:dyDescent="0.45">
      <c r="A85057" s="2">
        <v>70.94</v>
      </c>
    </row>
    <row r="85058" spans="1:1" x14ac:dyDescent="0.45">
      <c r="A85058" s="2">
        <v>176</v>
      </c>
    </row>
    <row r="85059" spans="1:1" x14ac:dyDescent="0.45">
      <c r="A85059" s="2">
        <v>176</v>
      </c>
    </row>
    <row r="85060" spans="1:1" x14ac:dyDescent="0.45">
      <c r="A85060" s="2">
        <v>180</v>
      </c>
    </row>
    <row r="85061" spans="1:1" x14ac:dyDescent="0.45">
      <c r="A85061" s="2">
        <v>178.24</v>
      </c>
    </row>
    <row r="85062" spans="1:1" x14ac:dyDescent="0.45">
      <c r="A85062" s="2">
        <v>178</v>
      </c>
    </row>
    <row r="85063" spans="1:1" x14ac:dyDescent="0.45">
      <c r="A85063" s="2">
        <v>182</v>
      </c>
    </row>
    <row r="85064" spans="1:1" x14ac:dyDescent="0.45">
      <c r="A85064" s="2">
        <v>165.95</v>
      </c>
    </row>
    <row r="85065" spans="1:1" x14ac:dyDescent="0.45">
      <c r="A85065" s="2">
        <v>180</v>
      </c>
    </row>
    <row r="85066" spans="1:1" x14ac:dyDescent="0.45">
      <c r="A85066" s="2">
        <v>180</v>
      </c>
    </row>
    <row r="85067" spans="1:1" x14ac:dyDescent="0.45">
      <c r="A85067" s="2">
        <v>176.72</v>
      </c>
    </row>
    <row r="85068" spans="1:1" x14ac:dyDescent="0.45">
      <c r="A85068" s="2">
        <v>168</v>
      </c>
    </row>
    <row r="85069" spans="1:1" x14ac:dyDescent="0.45">
      <c r="A85069" s="2">
        <v>168</v>
      </c>
    </row>
    <row r="85070" spans="1:1" x14ac:dyDescent="0.45">
      <c r="A85070" s="2">
        <v>157.94</v>
      </c>
    </row>
    <row r="85071" spans="1:1" x14ac:dyDescent="0.45">
      <c r="A85071" s="2">
        <v>183</v>
      </c>
    </row>
    <row r="85072" spans="1:1" x14ac:dyDescent="0.45">
      <c r="A85072" s="2">
        <v>183</v>
      </c>
    </row>
    <row r="85073" spans="1:1" x14ac:dyDescent="0.45">
      <c r="A85073" s="2">
        <v>175</v>
      </c>
    </row>
    <row r="85074" spans="1:1" x14ac:dyDescent="0.45">
      <c r="A85074" s="2">
        <v>37</v>
      </c>
    </row>
    <row r="85075" spans="1:1" x14ac:dyDescent="0.45">
      <c r="A85075" s="2">
        <v>37</v>
      </c>
    </row>
    <row r="85076" spans="1:1" x14ac:dyDescent="0.45">
      <c r="A85076" s="2">
        <v>175</v>
      </c>
    </row>
    <row r="85077" spans="1:1" x14ac:dyDescent="0.45">
      <c r="A85077" s="2">
        <v>179.43</v>
      </c>
    </row>
    <row r="85078" spans="1:1" x14ac:dyDescent="0.45">
      <c r="A85078" s="2">
        <v>179.43</v>
      </c>
    </row>
    <row r="85079" spans="1:1" x14ac:dyDescent="0.45">
      <c r="A85079" s="2">
        <v>15</v>
      </c>
    </row>
    <row r="85080" spans="1:1" x14ac:dyDescent="0.45">
      <c r="A85080" s="2">
        <v>134</v>
      </c>
    </row>
    <row r="85081" spans="1:1" x14ac:dyDescent="0.45">
      <c r="A85081" s="2">
        <v>15</v>
      </c>
    </row>
    <row r="85082" spans="1:1" x14ac:dyDescent="0.45">
      <c r="A85082" s="2">
        <v>134</v>
      </c>
    </row>
    <row r="85083" spans="1:1" x14ac:dyDescent="0.45">
      <c r="A85083" s="2">
        <v>179</v>
      </c>
    </row>
    <row r="85084" spans="1:1" x14ac:dyDescent="0.45">
      <c r="A85084" s="2">
        <v>17</v>
      </c>
    </row>
    <row r="85085" spans="1:1" x14ac:dyDescent="0.45">
      <c r="A85085" s="2">
        <v>17</v>
      </c>
    </row>
    <row r="85086" spans="1:1" x14ac:dyDescent="0.45">
      <c r="A85086" s="2">
        <v>179</v>
      </c>
    </row>
    <row r="85087" spans="1:1" x14ac:dyDescent="0.45">
      <c r="A85087" s="2">
        <v>169.68</v>
      </c>
    </row>
    <row r="85088" spans="1:1" x14ac:dyDescent="0.45">
      <c r="A85088" s="2">
        <v>174.24</v>
      </c>
    </row>
    <row r="85089" spans="1:1" x14ac:dyDescent="0.45">
      <c r="A85089" s="2">
        <v>174.24</v>
      </c>
    </row>
    <row r="85090" spans="1:1" x14ac:dyDescent="0.45">
      <c r="A85090" s="2">
        <v>142.75</v>
      </c>
    </row>
    <row r="85091" spans="1:1" x14ac:dyDescent="0.45">
      <c r="A85091" s="2">
        <v>142.75</v>
      </c>
    </row>
    <row r="85092" spans="1:1" x14ac:dyDescent="0.45">
      <c r="A85092" s="2">
        <v>176.23</v>
      </c>
    </row>
    <row r="85093" spans="1:1" x14ac:dyDescent="0.45">
      <c r="A85093" s="2">
        <v>178</v>
      </c>
    </row>
    <row r="85094" spans="1:1" x14ac:dyDescent="0.45">
      <c r="A85094" s="2">
        <v>141.43</v>
      </c>
    </row>
    <row r="85095" spans="1:1" x14ac:dyDescent="0.45">
      <c r="A85095" s="2">
        <v>178.93</v>
      </c>
    </row>
    <row r="85096" spans="1:1" x14ac:dyDescent="0.45">
      <c r="A85096" s="2">
        <v>40</v>
      </c>
    </row>
    <row r="85097" spans="1:1" x14ac:dyDescent="0.45">
      <c r="A85097" s="2">
        <v>10</v>
      </c>
    </row>
    <row r="85098" spans="1:1" x14ac:dyDescent="0.45">
      <c r="A85098" s="2">
        <v>40</v>
      </c>
    </row>
    <row r="85099" spans="1:1" x14ac:dyDescent="0.45">
      <c r="A85099" s="2">
        <v>10</v>
      </c>
    </row>
    <row r="85100" spans="1:1" x14ac:dyDescent="0.45">
      <c r="A85100" s="2">
        <v>62</v>
      </c>
    </row>
    <row r="85101" spans="1:1" x14ac:dyDescent="0.45">
      <c r="A85101" s="2">
        <v>114</v>
      </c>
    </row>
    <row r="85102" spans="1:1" x14ac:dyDescent="0.45">
      <c r="A85102" s="2">
        <v>62</v>
      </c>
    </row>
    <row r="85103" spans="1:1" x14ac:dyDescent="0.45">
      <c r="A85103" s="2">
        <v>114</v>
      </c>
    </row>
    <row r="85104" spans="1:1" x14ac:dyDescent="0.45">
      <c r="A85104" s="2">
        <v>67.13</v>
      </c>
    </row>
    <row r="85105" spans="1:1" x14ac:dyDescent="0.45">
      <c r="A85105" s="2">
        <v>67.13</v>
      </c>
    </row>
    <row r="85106" spans="1:1" x14ac:dyDescent="0.45">
      <c r="A85106" s="2">
        <v>178.25</v>
      </c>
    </row>
    <row r="85107" spans="1:1" x14ac:dyDescent="0.45">
      <c r="A85107" s="2">
        <v>178.25</v>
      </c>
    </row>
    <row r="85108" spans="1:1" x14ac:dyDescent="0.45">
      <c r="A85108" s="2">
        <v>121.17</v>
      </c>
    </row>
    <row r="85109" spans="1:1" x14ac:dyDescent="0.45">
      <c r="A85109" s="2">
        <v>121.17</v>
      </c>
    </row>
    <row r="85110" spans="1:1" x14ac:dyDescent="0.45">
      <c r="A85110" s="2">
        <v>177.79</v>
      </c>
    </row>
    <row r="85111" spans="1:1" x14ac:dyDescent="0.45">
      <c r="A85111" s="2">
        <v>13</v>
      </c>
    </row>
    <row r="85112" spans="1:1" x14ac:dyDescent="0.45">
      <c r="A85112" s="2">
        <v>181.56</v>
      </c>
    </row>
    <row r="85113" spans="1:1" x14ac:dyDescent="0.45">
      <c r="A85113" s="2">
        <v>181.56</v>
      </c>
    </row>
    <row r="85114" spans="1:1" x14ac:dyDescent="0.45">
      <c r="A85114" s="2">
        <v>13</v>
      </c>
    </row>
    <row r="85115" spans="1:1" x14ac:dyDescent="0.45">
      <c r="A85115" s="2">
        <v>179.19</v>
      </c>
    </row>
    <row r="85116" spans="1:1" x14ac:dyDescent="0.45">
      <c r="A85116" s="2">
        <v>12</v>
      </c>
    </row>
    <row r="85117" spans="1:1" x14ac:dyDescent="0.45">
      <c r="A85117" s="2">
        <v>180</v>
      </c>
    </row>
    <row r="85118" spans="1:1" x14ac:dyDescent="0.45">
      <c r="A85118" s="2">
        <v>178</v>
      </c>
    </row>
    <row r="85119" spans="1:1" x14ac:dyDescent="0.45">
      <c r="A85119" s="2">
        <v>178</v>
      </c>
    </row>
    <row r="85120" spans="1:1" x14ac:dyDescent="0.45">
      <c r="A85120" s="2">
        <v>155</v>
      </c>
    </row>
    <row r="85121" spans="1:1" x14ac:dyDescent="0.45">
      <c r="A85121" s="2">
        <v>136.69999999999999</v>
      </c>
    </row>
    <row r="85122" spans="1:1" x14ac:dyDescent="0.45">
      <c r="A85122" s="2">
        <v>179.81</v>
      </c>
    </row>
    <row r="85123" spans="1:1" x14ac:dyDescent="0.45">
      <c r="A85123" s="2">
        <v>179.81</v>
      </c>
    </row>
    <row r="85124" spans="1:1" x14ac:dyDescent="0.45">
      <c r="A85124" s="2">
        <v>177.51</v>
      </c>
    </row>
    <row r="85125" spans="1:1" x14ac:dyDescent="0.45">
      <c r="A85125" s="2">
        <v>185</v>
      </c>
    </row>
    <row r="85126" spans="1:1" x14ac:dyDescent="0.45">
      <c r="A85126" s="2">
        <v>179</v>
      </c>
    </row>
    <row r="85127" spans="1:1" x14ac:dyDescent="0.45">
      <c r="A85127" s="2">
        <v>75</v>
      </c>
    </row>
    <row r="85128" spans="1:1" x14ac:dyDescent="0.45">
      <c r="A85128" s="2">
        <v>75</v>
      </c>
    </row>
    <row r="85129" spans="1:1" x14ac:dyDescent="0.45">
      <c r="A85129" s="2">
        <v>177.97</v>
      </c>
    </row>
    <row r="85130" spans="1:1" x14ac:dyDescent="0.45">
      <c r="A85130" s="2">
        <v>177.05</v>
      </c>
    </row>
    <row r="85131" spans="1:1" x14ac:dyDescent="0.45">
      <c r="A85131" s="2">
        <v>177.05</v>
      </c>
    </row>
    <row r="85132" spans="1:1" x14ac:dyDescent="0.45">
      <c r="A85132" s="2">
        <v>176.76</v>
      </c>
    </row>
    <row r="85133" spans="1:1" x14ac:dyDescent="0.45">
      <c r="A85133" s="2">
        <v>173</v>
      </c>
    </row>
    <row r="85134" spans="1:1" x14ac:dyDescent="0.45">
      <c r="A85134" s="2">
        <v>173</v>
      </c>
    </row>
    <row r="85135" spans="1:1" x14ac:dyDescent="0.45">
      <c r="A85135" s="2">
        <v>107</v>
      </c>
    </row>
    <row r="85136" spans="1:1" x14ac:dyDescent="0.45">
      <c r="A85136" s="2">
        <v>107</v>
      </c>
    </row>
    <row r="85137" spans="1:1" x14ac:dyDescent="0.45">
      <c r="A85137" s="2">
        <v>70.67</v>
      </c>
    </row>
    <row r="85138" spans="1:1" x14ac:dyDescent="0.45">
      <c r="A85138" s="2">
        <v>70.67</v>
      </c>
    </row>
    <row r="85139" spans="1:1" x14ac:dyDescent="0.45">
      <c r="A85139" s="2">
        <v>174</v>
      </c>
    </row>
    <row r="85140" spans="1:1" x14ac:dyDescent="0.45">
      <c r="A85140" s="2">
        <v>99</v>
      </c>
    </row>
    <row r="85141" spans="1:1" x14ac:dyDescent="0.45">
      <c r="A85141" s="2">
        <v>60</v>
      </c>
    </row>
    <row r="85142" spans="1:1" x14ac:dyDescent="0.45">
      <c r="A85142" s="2">
        <v>60</v>
      </c>
    </row>
    <row r="85143" spans="1:1" x14ac:dyDescent="0.45">
      <c r="A85143" s="2">
        <v>99</v>
      </c>
    </row>
    <row r="85144" spans="1:1" x14ac:dyDescent="0.45">
      <c r="A85144" s="2">
        <v>165</v>
      </c>
    </row>
    <row r="85145" spans="1:1" x14ac:dyDescent="0.45">
      <c r="A85145" s="2">
        <v>165</v>
      </c>
    </row>
    <row r="85146" spans="1:1" x14ac:dyDescent="0.45">
      <c r="A85146" s="2">
        <v>180</v>
      </c>
    </row>
    <row r="85147" spans="1:1" x14ac:dyDescent="0.45">
      <c r="A85147" s="2">
        <v>180</v>
      </c>
    </row>
    <row r="85148" spans="1:1" x14ac:dyDescent="0.45">
      <c r="A85148" s="2">
        <v>178</v>
      </c>
    </row>
    <row r="85149" spans="1:1" x14ac:dyDescent="0.45">
      <c r="A85149" s="2">
        <v>156.08000000000001</v>
      </c>
    </row>
    <row r="85150" spans="1:1" x14ac:dyDescent="0.45">
      <c r="A85150" s="2">
        <v>156.08000000000001</v>
      </c>
    </row>
    <row r="85151" spans="1:1" x14ac:dyDescent="0.45">
      <c r="A85151" s="2">
        <v>177</v>
      </c>
    </row>
    <row r="85152" spans="1:1" x14ac:dyDescent="0.45">
      <c r="A85152" s="2">
        <v>121.75</v>
      </c>
    </row>
    <row r="85153" spans="1:1" x14ac:dyDescent="0.45">
      <c r="A85153" s="2">
        <v>174</v>
      </c>
    </row>
    <row r="85154" spans="1:1" x14ac:dyDescent="0.45">
      <c r="A85154" s="2">
        <v>17</v>
      </c>
    </row>
    <row r="85155" spans="1:1" x14ac:dyDescent="0.45">
      <c r="A85155" s="2">
        <v>180</v>
      </c>
    </row>
    <row r="85156" spans="1:1" x14ac:dyDescent="0.45">
      <c r="A85156" s="2">
        <v>36.33</v>
      </c>
    </row>
    <row r="85157" spans="1:1" x14ac:dyDescent="0.45">
      <c r="A85157" s="2">
        <v>36.33</v>
      </c>
    </row>
    <row r="85158" spans="1:1" x14ac:dyDescent="0.45">
      <c r="A85158" s="2">
        <v>171.69</v>
      </c>
    </row>
    <row r="85159" spans="1:1" x14ac:dyDescent="0.45">
      <c r="A85159" s="2">
        <v>171.69</v>
      </c>
    </row>
    <row r="85160" spans="1:1" x14ac:dyDescent="0.45">
      <c r="A85160" s="2">
        <v>175.3</v>
      </c>
    </row>
    <row r="85161" spans="1:1" x14ac:dyDescent="0.45">
      <c r="A85161" s="2">
        <v>175.3</v>
      </c>
    </row>
    <row r="85162" spans="1:1" x14ac:dyDescent="0.45">
      <c r="A85162" s="2">
        <v>59</v>
      </c>
    </row>
    <row r="85163" spans="1:1" x14ac:dyDescent="0.45">
      <c r="A85163" s="2">
        <v>59</v>
      </c>
    </row>
    <row r="85164" spans="1:1" x14ac:dyDescent="0.45">
      <c r="A85164" s="2">
        <v>6</v>
      </c>
    </row>
    <row r="85165" spans="1:1" x14ac:dyDescent="0.45">
      <c r="A85165" s="2">
        <v>85.15</v>
      </c>
    </row>
    <row r="85166" spans="1:1" x14ac:dyDescent="0.45">
      <c r="A85166" s="2">
        <v>85.15</v>
      </c>
    </row>
    <row r="85167" spans="1:1" x14ac:dyDescent="0.45">
      <c r="A85167" s="2">
        <v>159.03</v>
      </c>
    </row>
    <row r="85168" spans="1:1" x14ac:dyDescent="0.45">
      <c r="A85168" s="2">
        <v>26</v>
      </c>
    </row>
    <row r="85169" spans="1:1" x14ac:dyDescent="0.45">
      <c r="A85169" s="2">
        <v>173.96</v>
      </c>
    </row>
    <row r="85170" spans="1:1" x14ac:dyDescent="0.45">
      <c r="A85170" s="2">
        <v>177.06</v>
      </c>
    </row>
    <row r="85171" spans="1:1" x14ac:dyDescent="0.45">
      <c r="A85171" s="2">
        <v>84.78</v>
      </c>
    </row>
    <row r="85172" spans="1:1" x14ac:dyDescent="0.45">
      <c r="A85172" s="2">
        <v>175.44</v>
      </c>
    </row>
    <row r="85173" spans="1:1" x14ac:dyDescent="0.45">
      <c r="A85173" s="2">
        <v>180</v>
      </c>
    </row>
    <row r="85174" spans="1:1" x14ac:dyDescent="0.45">
      <c r="A85174" s="2">
        <v>179.25</v>
      </c>
    </row>
    <row r="85175" spans="1:1" x14ac:dyDescent="0.45">
      <c r="A85175" s="2">
        <v>181</v>
      </c>
    </row>
    <row r="85176" spans="1:1" x14ac:dyDescent="0.45">
      <c r="A85176" s="2">
        <v>58</v>
      </c>
    </row>
    <row r="85177" spans="1:1" x14ac:dyDescent="0.45">
      <c r="A85177" s="2">
        <v>58</v>
      </c>
    </row>
    <row r="85178" spans="1:1" x14ac:dyDescent="0.45">
      <c r="A85178" s="2">
        <v>172.03</v>
      </c>
    </row>
    <row r="85179" spans="1:1" x14ac:dyDescent="0.45">
      <c r="A85179" s="2">
        <v>172.03</v>
      </c>
    </row>
    <row r="85180" spans="1:1" x14ac:dyDescent="0.45">
      <c r="A85180" s="2">
        <v>172.75</v>
      </c>
    </row>
    <row r="85181" spans="1:1" x14ac:dyDescent="0.45">
      <c r="A85181" s="2">
        <v>15</v>
      </c>
    </row>
    <row r="85182" spans="1:1" x14ac:dyDescent="0.45">
      <c r="A85182" s="2">
        <v>177.37</v>
      </c>
    </row>
    <row r="85183" spans="1:1" x14ac:dyDescent="0.45">
      <c r="A85183" s="2">
        <v>177.37</v>
      </c>
    </row>
    <row r="85184" spans="1:1" x14ac:dyDescent="0.45">
      <c r="A85184" s="2">
        <v>176</v>
      </c>
    </row>
    <row r="85185" spans="1:1" x14ac:dyDescent="0.45">
      <c r="A85185" s="2">
        <v>176</v>
      </c>
    </row>
    <row r="85186" spans="1:1" x14ac:dyDescent="0.45">
      <c r="A85186" s="2">
        <v>178.28</v>
      </c>
    </row>
    <row r="85187" spans="1:1" x14ac:dyDescent="0.45">
      <c r="A85187" s="2">
        <v>171.44</v>
      </c>
    </row>
    <row r="85188" spans="1:1" x14ac:dyDescent="0.45">
      <c r="A85188" s="2">
        <v>0</v>
      </c>
    </row>
    <row r="85189" spans="1:1" x14ac:dyDescent="0.45">
      <c r="A85189" s="2">
        <v>0</v>
      </c>
    </row>
    <row r="85190" spans="1:1" x14ac:dyDescent="0.45">
      <c r="A85190" s="2">
        <v>178.79</v>
      </c>
    </row>
    <row r="85191" spans="1:1" x14ac:dyDescent="0.45">
      <c r="A85191" s="2">
        <v>15</v>
      </c>
    </row>
    <row r="85192" spans="1:1" x14ac:dyDescent="0.45">
      <c r="A85192" s="2">
        <v>178.79</v>
      </c>
    </row>
    <row r="85193" spans="1:1" x14ac:dyDescent="0.45">
      <c r="A85193" s="2">
        <v>15</v>
      </c>
    </row>
    <row r="85194" spans="1:1" x14ac:dyDescent="0.45">
      <c r="A85194" s="2">
        <v>180</v>
      </c>
    </row>
    <row r="85195" spans="1:1" x14ac:dyDescent="0.45">
      <c r="A85195" s="2">
        <v>140</v>
      </c>
    </row>
    <row r="85196" spans="1:1" x14ac:dyDescent="0.45">
      <c r="A85196" s="2">
        <v>178.99</v>
      </c>
    </row>
    <row r="85197" spans="1:1" x14ac:dyDescent="0.45">
      <c r="A85197" s="2">
        <v>15</v>
      </c>
    </row>
    <row r="85198" spans="1:1" x14ac:dyDescent="0.45">
      <c r="A85198" s="2">
        <v>179.83</v>
      </c>
    </row>
    <row r="85199" spans="1:1" x14ac:dyDescent="0.45">
      <c r="A85199" s="2">
        <v>179.83</v>
      </c>
    </row>
    <row r="85200" spans="1:1" x14ac:dyDescent="0.45">
      <c r="A85200" s="2">
        <v>15</v>
      </c>
    </row>
    <row r="85201" spans="1:1" x14ac:dyDescent="0.45">
      <c r="A85201" s="2">
        <v>179</v>
      </c>
    </row>
    <row r="85202" spans="1:1" x14ac:dyDescent="0.45">
      <c r="A85202" s="2">
        <v>84</v>
      </c>
    </row>
    <row r="85203" spans="1:1" x14ac:dyDescent="0.45">
      <c r="A85203" s="2">
        <v>96</v>
      </c>
    </row>
    <row r="85204" spans="1:1" x14ac:dyDescent="0.45">
      <c r="A85204" s="2">
        <v>177</v>
      </c>
    </row>
    <row r="85205" spans="1:1" x14ac:dyDescent="0.45">
      <c r="A85205" s="2">
        <v>179</v>
      </c>
    </row>
    <row r="85206" spans="1:1" x14ac:dyDescent="0.45">
      <c r="A85206" s="2">
        <v>15</v>
      </c>
    </row>
    <row r="85207" spans="1:1" x14ac:dyDescent="0.45">
      <c r="A85207" s="2">
        <v>81</v>
      </c>
    </row>
    <row r="85208" spans="1:1" x14ac:dyDescent="0.45">
      <c r="A85208" s="2">
        <v>2</v>
      </c>
    </row>
    <row r="85209" spans="1:1" x14ac:dyDescent="0.45">
      <c r="A85209" s="2">
        <v>33</v>
      </c>
    </row>
    <row r="85210" spans="1:1" x14ac:dyDescent="0.45">
      <c r="A85210" s="2">
        <v>81</v>
      </c>
    </row>
    <row r="85211" spans="1:1" x14ac:dyDescent="0.45">
      <c r="A85211" s="2">
        <v>2</v>
      </c>
    </row>
    <row r="85212" spans="1:1" x14ac:dyDescent="0.45">
      <c r="A85212" s="2">
        <v>33</v>
      </c>
    </row>
    <row r="85213" spans="1:1" x14ac:dyDescent="0.45">
      <c r="A85213" s="2">
        <v>83.04</v>
      </c>
    </row>
    <row r="85214" spans="1:1" x14ac:dyDescent="0.45">
      <c r="A85214" s="2">
        <v>83.04</v>
      </c>
    </row>
    <row r="85215" spans="1:1" x14ac:dyDescent="0.45">
      <c r="A85215" s="2">
        <v>176.88</v>
      </c>
    </row>
    <row r="85216" spans="1:1" x14ac:dyDescent="0.45">
      <c r="A85216" s="2">
        <v>180</v>
      </c>
    </row>
    <row r="85217" spans="1:1" x14ac:dyDescent="0.45">
      <c r="A85217" s="2">
        <v>176.89</v>
      </c>
    </row>
    <row r="85218" spans="1:1" x14ac:dyDescent="0.45">
      <c r="A85218" s="2">
        <v>71.180000000000007</v>
      </c>
    </row>
    <row r="85219" spans="1:1" x14ac:dyDescent="0.45">
      <c r="A85219" s="2">
        <v>71.180000000000007</v>
      </c>
    </row>
    <row r="85220" spans="1:1" x14ac:dyDescent="0.45">
      <c r="A85220" s="2">
        <v>135</v>
      </c>
    </row>
    <row r="85221" spans="1:1" x14ac:dyDescent="0.45">
      <c r="A85221" s="2">
        <v>135</v>
      </c>
    </row>
    <row r="85222" spans="1:1" x14ac:dyDescent="0.45">
      <c r="A85222" s="2">
        <v>180</v>
      </c>
    </row>
    <row r="85223" spans="1:1" x14ac:dyDescent="0.45">
      <c r="A85223" s="2">
        <v>180</v>
      </c>
    </row>
    <row r="85224" spans="1:1" x14ac:dyDescent="0.45">
      <c r="A85224" s="2">
        <v>174.53</v>
      </c>
    </row>
    <row r="85225" spans="1:1" x14ac:dyDescent="0.45">
      <c r="A85225" s="2">
        <v>122.83</v>
      </c>
    </row>
    <row r="85226" spans="1:1" x14ac:dyDescent="0.45">
      <c r="A85226" s="2">
        <v>122.83</v>
      </c>
    </row>
    <row r="85227" spans="1:1" x14ac:dyDescent="0.45">
      <c r="A85227" s="2">
        <v>156</v>
      </c>
    </row>
    <row r="85228" spans="1:1" x14ac:dyDescent="0.45">
      <c r="A85228" s="2">
        <v>9.58</v>
      </c>
    </row>
    <row r="85229" spans="1:1" x14ac:dyDescent="0.45">
      <c r="A85229" s="2">
        <v>173</v>
      </c>
    </row>
    <row r="85230" spans="1:1" x14ac:dyDescent="0.45">
      <c r="A85230" s="2">
        <v>86.12</v>
      </c>
    </row>
    <row r="85231" spans="1:1" x14ac:dyDescent="0.45">
      <c r="A85231" s="2">
        <v>123</v>
      </c>
    </row>
    <row r="85232" spans="1:1" x14ac:dyDescent="0.45">
      <c r="A85232" s="2">
        <v>123</v>
      </c>
    </row>
    <row r="85233" spans="1:1" x14ac:dyDescent="0.45">
      <c r="A85233" s="2">
        <v>176</v>
      </c>
    </row>
    <row r="85234" spans="1:1" x14ac:dyDescent="0.45">
      <c r="A85234" s="2">
        <v>21.1</v>
      </c>
    </row>
    <row r="85235" spans="1:1" x14ac:dyDescent="0.45">
      <c r="A85235" s="2">
        <v>21.1</v>
      </c>
    </row>
    <row r="85236" spans="1:1" x14ac:dyDescent="0.45">
      <c r="A85236" s="2">
        <v>180</v>
      </c>
    </row>
    <row r="85237" spans="1:1" x14ac:dyDescent="0.45">
      <c r="A85237" s="2">
        <v>15</v>
      </c>
    </row>
    <row r="85238" spans="1:1" x14ac:dyDescent="0.45">
      <c r="A85238" s="2">
        <v>70</v>
      </c>
    </row>
    <row r="85239" spans="1:1" x14ac:dyDescent="0.45">
      <c r="A85239" s="2">
        <v>109</v>
      </c>
    </row>
    <row r="85240" spans="1:1" x14ac:dyDescent="0.45">
      <c r="A85240" s="2">
        <v>70</v>
      </c>
    </row>
    <row r="85241" spans="1:1" x14ac:dyDescent="0.45">
      <c r="A85241" s="2">
        <v>109</v>
      </c>
    </row>
    <row r="85242" spans="1:1" x14ac:dyDescent="0.45">
      <c r="A85242" s="2">
        <v>179.5</v>
      </c>
    </row>
    <row r="85243" spans="1:1" x14ac:dyDescent="0.45">
      <c r="A85243" s="2">
        <v>179.5</v>
      </c>
    </row>
    <row r="85244" spans="1:1" x14ac:dyDescent="0.45">
      <c r="A85244" s="2">
        <v>179.5</v>
      </c>
    </row>
    <row r="85245" spans="1:1" x14ac:dyDescent="0.45">
      <c r="A85245" s="2">
        <v>179</v>
      </c>
    </row>
    <row r="85246" spans="1:1" x14ac:dyDescent="0.45">
      <c r="A85246" s="2">
        <v>15</v>
      </c>
    </row>
    <row r="85247" spans="1:1" x14ac:dyDescent="0.45">
      <c r="A85247" s="2">
        <v>176</v>
      </c>
    </row>
    <row r="85248" spans="1:1" x14ac:dyDescent="0.45">
      <c r="A85248" s="2">
        <v>176</v>
      </c>
    </row>
    <row r="85249" spans="1:1" x14ac:dyDescent="0.45">
      <c r="A85249" s="2">
        <v>85</v>
      </c>
    </row>
    <row r="85250" spans="1:1" x14ac:dyDescent="0.45">
      <c r="A85250" s="2">
        <v>176.17</v>
      </c>
    </row>
    <row r="85251" spans="1:1" x14ac:dyDescent="0.45">
      <c r="A85251" s="2">
        <v>172.82</v>
      </c>
    </row>
    <row r="85252" spans="1:1" x14ac:dyDescent="0.45">
      <c r="A85252" s="2">
        <v>179</v>
      </c>
    </row>
    <row r="85253" spans="1:1" x14ac:dyDescent="0.45">
      <c r="A85253" s="2">
        <v>179.58</v>
      </c>
    </row>
    <row r="85254" spans="1:1" x14ac:dyDescent="0.45">
      <c r="A85254" s="2">
        <v>176.4</v>
      </c>
    </row>
    <row r="85255" spans="1:1" x14ac:dyDescent="0.45">
      <c r="A85255" s="2">
        <v>165.77</v>
      </c>
    </row>
    <row r="85256" spans="1:1" x14ac:dyDescent="0.45">
      <c r="A85256" s="2">
        <v>165.77</v>
      </c>
    </row>
    <row r="85257" spans="1:1" x14ac:dyDescent="0.45">
      <c r="A85257" s="2">
        <v>177</v>
      </c>
    </row>
    <row r="85258" spans="1:1" x14ac:dyDescent="0.45">
      <c r="A85258" s="2">
        <v>179.76</v>
      </c>
    </row>
    <row r="85259" spans="1:1" x14ac:dyDescent="0.45">
      <c r="A85259" s="2">
        <v>179</v>
      </c>
    </row>
    <row r="85260" spans="1:1" x14ac:dyDescent="0.45">
      <c r="A85260" s="2">
        <v>80</v>
      </c>
    </row>
    <row r="85261" spans="1:1" x14ac:dyDescent="0.45">
      <c r="A85261" s="2">
        <v>80</v>
      </c>
    </row>
    <row r="85262" spans="1:1" x14ac:dyDescent="0.45">
      <c r="A85262" s="2">
        <v>166</v>
      </c>
    </row>
    <row r="85263" spans="1:1" x14ac:dyDescent="0.45">
      <c r="A85263" s="2">
        <v>166</v>
      </c>
    </row>
    <row r="85264" spans="1:1" x14ac:dyDescent="0.45">
      <c r="A85264" s="2">
        <v>174.75</v>
      </c>
    </row>
    <row r="85265" spans="1:1" x14ac:dyDescent="0.45">
      <c r="A85265" s="2">
        <v>178</v>
      </c>
    </row>
    <row r="85266" spans="1:1" x14ac:dyDescent="0.45">
      <c r="A85266" s="2">
        <v>88.36</v>
      </c>
    </row>
    <row r="85267" spans="1:1" x14ac:dyDescent="0.45">
      <c r="A85267" s="2">
        <v>86</v>
      </c>
    </row>
    <row r="85268" spans="1:1" x14ac:dyDescent="0.45">
      <c r="A85268" s="2">
        <v>15</v>
      </c>
    </row>
    <row r="85269" spans="1:1" x14ac:dyDescent="0.45">
      <c r="A85269" s="2">
        <v>88.36</v>
      </c>
    </row>
    <row r="85270" spans="1:1" x14ac:dyDescent="0.45">
      <c r="A85270" s="2">
        <v>86</v>
      </c>
    </row>
    <row r="85271" spans="1:1" x14ac:dyDescent="0.45">
      <c r="A85271" s="2">
        <v>15</v>
      </c>
    </row>
    <row r="85272" spans="1:1" x14ac:dyDescent="0.45">
      <c r="A85272" s="2">
        <v>49.65</v>
      </c>
    </row>
    <row r="85273" spans="1:1" x14ac:dyDescent="0.45">
      <c r="A85273" s="2">
        <v>178</v>
      </c>
    </row>
    <row r="85274" spans="1:1" x14ac:dyDescent="0.45">
      <c r="A85274" s="2">
        <v>178</v>
      </c>
    </row>
    <row r="85275" spans="1:1" x14ac:dyDescent="0.45">
      <c r="A85275" s="2">
        <v>173.88</v>
      </c>
    </row>
    <row r="85276" spans="1:1" x14ac:dyDescent="0.45">
      <c r="A85276" s="2">
        <v>15</v>
      </c>
    </row>
    <row r="85277" spans="1:1" x14ac:dyDescent="0.45">
      <c r="A85277" s="2">
        <v>179</v>
      </c>
    </row>
    <row r="85278" spans="1:1" x14ac:dyDescent="0.45">
      <c r="A85278" s="2">
        <v>176</v>
      </c>
    </row>
    <row r="85279" spans="1:1" x14ac:dyDescent="0.45">
      <c r="A85279" s="2">
        <v>176</v>
      </c>
    </row>
    <row r="85280" spans="1:1" x14ac:dyDescent="0.45">
      <c r="A85280" s="2">
        <v>15</v>
      </c>
    </row>
    <row r="85281" spans="1:1" x14ac:dyDescent="0.45">
      <c r="A85281" s="2">
        <v>173.17</v>
      </c>
    </row>
    <row r="85282" spans="1:1" x14ac:dyDescent="0.45">
      <c r="A85282" s="2">
        <v>15</v>
      </c>
    </row>
    <row r="85283" spans="1:1" x14ac:dyDescent="0.45">
      <c r="A85283" s="2">
        <v>173.17</v>
      </c>
    </row>
    <row r="85284" spans="1:1" x14ac:dyDescent="0.45">
      <c r="A85284" s="2">
        <v>166.61</v>
      </c>
    </row>
    <row r="85285" spans="1:1" x14ac:dyDescent="0.45">
      <c r="A85285" s="2">
        <v>15</v>
      </c>
    </row>
    <row r="85286" spans="1:1" x14ac:dyDescent="0.45">
      <c r="A85286" s="2">
        <v>15</v>
      </c>
    </row>
    <row r="85287" spans="1:1" x14ac:dyDescent="0.45">
      <c r="A85287" s="2">
        <v>166.61</v>
      </c>
    </row>
    <row r="85288" spans="1:1" x14ac:dyDescent="0.45">
      <c r="A85288" s="2">
        <v>177</v>
      </c>
    </row>
    <row r="85289" spans="1:1" x14ac:dyDescent="0.45">
      <c r="A85289" s="2">
        <v>15</v>
      </c>
    </row>
    <row r="85290" spans="1:1" x14ac:dyDescent="0.45">
      <c r="A85290" s="2">
        <v>176</v>
      </c>
    </row>
    <row r="85291" spans="1:1" x14ac:dyDescent="0.45">
      <c r="A85291" s="2">
        <v>176</v>
      </c>
    </row>
    <row r="85292" spans="1:1" x14ac:dyDescent="0.45">
      <c r="A85292" s="2">
        <v>15</v>
      </c>
    </row>
    <row r="85293" spans="1:1" x14ac:dyDescent="0.45">
      <c r="A85293" s="2">
        <v>176.85</v>
      </c>
    </row>
    <row r="85294" spans="1:1" x14ac:dyDescent="0.45">
      <c r="A85294" s="2">
        <v>175.25</v>
      </c>
    </row>
    <row r="85295" spans="1:1" x14ac:dyDescent="0.45">
      <c r="A85295" s="2">
        <v>176</v>
      </c>
    </row>
    <row r="85296" spans="1:1" x14ac:dyDescent="0.45">
      <c r="A85296" s="2">
        <v>176</v>
      </c>
    </row>
    <row r="85297" spans="1:1" x14ac:dyDescent="0.45">
      <c r="A85297" s="2">
        <v>172</v>
      </c>
    </row>
    <row r="85298" spans="1:1" x14ac:dyDescent="0.45">
      <c r="A85298" s="2">
        <v>69.84</v>
      </c>
    </row>
    <row r="85299" spans="1:1" x14ac:dyDescent="0.45">
      <c r="A85299" s="2">
        <v>88.17</v>
      </c>
    </row>
    <row r="85300" spans="1:1" x14ac:dyDescent="0.45">
      <c r="A85300" s="2">
        <v>69.84</v>
      </c>
    </row>
    <row r="85301" spans="1:1" x14ac:dyDescent="0.45">
      <c r="A85301" s="2">
        <v>88.17</v>
      </c>
    </row>
    <row r="85302" spans="1:1" x14ac:dyDescent="0.45">
      <c r="A85302" s="2">
        <v>178.64</v>
      </c>
    </row>
    <row r="85303" spans="1:1" x14ac:dyDescent="0.45">
      <c r="A85303" s="2">
        <v>178</v>
      </c>
    </row>
    <row r="85304" spans="1:1" x14ac:dyDescent="0.45">
      <c r="A85304" s="2">
        <v>30</v>
      </c>
    </row>
    <row r="85305" spans="1:1" x14ac:dyDescent="0.45">
      <c r="A85305" s="2">
        <v>15</v>
      </c>
    </row>
    <row r="85306" spans="1:1" x14ac:dyDescent="0.45">
      <c r="A85306" s="2">
        <v>149</v>
      </c>
    </row>
    <row r="85307" spans="1:1" x14ac:dyDescent="0.45">
      <c r="A85307" s="2">
        <v>30</v>
      </c>
    </row>
    <row r="85308" spans="1:1" x14ac:dyDescent="0.45">
      <c r="A85308" s="2">
        <v>15</v>
      </c>
    </row>
    <row r="85309" spans="1:1" x14ac:dyDescent="0.45">
      <c r="A85309" s="2">
        <v>149</v>
      </c>
    </row>
    <row r="85310" spans="1:1" x14ac:dyDescent="0.45">
      <c r="A85310" s="2">
        <v>170.92</v>
      </c>
    </row>
    <row r="85311" spans="1:1" x14ac:dyDescent="0.45">
      <c r="A85311" s="2">
        <v>170.92</v>
      </c>
    </row>
    <row r="85312" spans="1:1" x14ac:dyDescent="0.45">
      <c r="A85312" s="2">
        <v>179</v>
      </c>
    </row>
    <row r="85313" spans="1:1" x14ac:dyDescent="0.45">
      <c r="A85313" s="2">
        <v>183</v>
      </c>
    </row>
    <row r="85314" spans="1:1" x14ac:dyDescent="0.45">
      <c r="A85314" s="2">
        <v>183</v>
      </c>
    </row>
    <row r="85315" spans="1:1" x14ac:dyDescent="0.45">
      <c r="A85315" s="2">
        <v>179.13</v>
      </c>
    </row>
    <row r="85316" spans="1:1" x14ac:dyDescent="0.45">
      <c r="A85316" s="2">
        <v>177</v>
      </c>
    </row>
    <row r="85317" spans="1:1" x14ac:dyDescent="0.45">
      <c r="A85317" s="2">
        <v>88</v>
      </c>
    </row>
    <row r="85318" spans="1:1" x14ac:dyDescent="0.45">
      <c r="A85318" s="2">
        <v>88</v>
      </c>
    </row>
    <row r="85319" spans="1:1" x14ac:dyDescent="0.45">
      <c r="A85319" s="2">
        <v>165.44</v>
      </c>
    </row>
    <row r="85320" spans="1:1" x14ac:dyDescent="0.45">
      <c r="A85320" s="2">
        <v>173.25</v>
      </c>
    </row>
    <row r="85321" spans="1:1" x14ac:dyDescent="0.45">
      <c r="A85321" s="2">
        <v>173.25</v>
      </c>
    </row>
    <row r="85322" spans="1:1" x14ac:dyDescent="0.45">
      <c r="A85322" s="2">
        <v>179</v>
      </c>
    </row>
    <row r="85323" spans="1:1" x14ac:dyDescent="0.45">
      <c r="A85323" s="2">
        <v>179</v>
      </c>
    </row>
    <row r="85324" spans="1:1" x14ac:dyDescent="0.45">
      <c r="A85324" s="2">
        <v>45</v>
      </c>
    </row>
    <row r="85325" spans="1:1" x14ac:dyDescent="0.45">
      <c r="A85325" s="2">
        <v>180</v>
      </c>
    </row>
    <row r="85326" spans="1:1" x14ac:dyDescent="0.45">
      <c r="A85326" s="2">
        <v>149.52000000000001</v>
      </c>
    </row>
    <row r="85327" spans="1:1" x14ac:dyDescent="0.45">
      <c r="A85327" s="2">
        <v>6.44</v>
      </c>
    </row>
    <row r="85328" spans="1:1" x14ac:dyDescent="0.45">
      <c r="A85328" s="2">
        <v>119.73</v>
      </c>
    </row>
    <row r="85329" spans="1:1" x14ac:dyDescent="0.45">
      <c r="A85329" s="2">
        <v>119.73</v>
      </c>
    </row>
    <row r="85330" spans="1:1" x14ac:dyDescent="0.45">
      <c r="A85330" s="2">
        <v>94</v>
      </c>
    </row>
    <row r="85331" spans="1:1" x14ac:dyDescent="0.45">
      <c r="A85331" s="2">
        <v>94</v>
      </c>
    </row>
    <row r="85332" spans="1:1" x14ac:dyDescent="0.45">
      <c r="A85332" s="2">
        <v>179</v>
      </c>
    </row>
    <row r="85333" spans="1:1" x14ac:dyDescent="0.45">
      <c r="A85333" s="2">
        <v>179</v>
      </c>
    </row>
    <row r="85334" spans="1:1" x14ac:dyDescent="0.45">
      <c r="A85334" s="2">
        <v>15</v>
      </c>
    </row>
    <row r="85335" spans="1:1" x14ac:dyDescent="0.45">
      <c r="A85335" s="2">
        <v>178.83</v>
      </c>
    </row>
    <row r="85336" spans="1:1" x14ac:dyDescent="0.45">
      <c r="A85336" s="2">
        <v>167.88</v>
      </c>
    </row>
    <row r="85337" spans="1:1" x14ac:dyDescent="0.45">
      <c r="A85337" s="2">
        <v>175</v>
      </c>
    </row>
    <row r="85338" spans="1:1" x14ac:dyDescent="0.45">
      <c r="A85338" s="2">
        <v>183.15</v>
      </c>
    </row>
    <row r="85339" spans="1:1" x14ac:dyDescent="0.45">
      <c r="A85339" s="2">
        <v>175.86</v>
      </c>
    </row>
    <row r="85340" spans="1:1" x14ac:dyDescent="0.45">
      <c r="A85340" s="2">
        <v>15</v>
      </c>
    </row>
    <row r="85341" spans="1:1" x14ac:dyDescent="0.45">
      <c r="A85341" s="2">
        <v>177.38</v>
      </c>
    </row>
    <row r="85342" spans="1:1" x14ac:dyDescent="0.45">
      <c r="A85342" s="2">
        <v>176.4</v>
      </c>
    </row>
    <row r="85343" spans="1:1" x14ac:dyDescent="0.45">
      <c r="A85343" s="2">
        <v>182</v>
      </c>
    </row>
    <row r="85344" spans="1:1" x14ac:dyDescent="0.45">
      <c r="A85344" s="2">
        <v>182</v>
      </c>
    </row>
    <row r="85345" spans="1:1" x14ac:dyDescent="0.45">
      <c r="A85345" s="2">
        <v>33.81</v>
      </c>
    </row>
    <row r="85346" spans="1:1" x14ac:dyDescent="0.45">
      <c r="A85346" s="2">
        <v>33.81</v>
      </c>
    </row>
    <row r="85347" spans="1:1" x14ac:dyDescent="0.45">
      <c r="A85347" s="2">
        <v>12</v>
      </c>
    </row>
    <row r="85348" spans="1:1" x14ac:dyDescent="0.45">
      <c r="A85348" s="2">
        <v>177</v>
      </c>
    </row>
    <row r="85349" spans="1:1" x14ac:dyDescent="0.45">
      <c r="A85349" s="2">
        <v>12</v>
      </c>
    </row>
    <row r="85350" spans="1:1" x14ac:dyDescent="0.45">
      <c r="A85350" s="2">
        <v>177</v>
      </c>
    </row>
    <row r="85351" spans="1:1" x14ac:dyDescent="0.45">
      <c r="A85351" s="2">
        <v>180</v>
      </c>
    </row>
    <row r="85352" spans="1:1" x14ac:dyDescent="0.45">
      <c r="A85352" s="2">
        <v>179</v>
      </c>
    </row>
    <row r="85353" spans="1:1" x14ac:dyDescent="0.45">
      <c r="A85353" s="2">
        <v>176</v>
      </c>
    </row>
    <row r="85354" spans="1:1" x14ac:dyDescent="0.45">
      <c r="A85354" s="2">
        <v>176</v>
      </c>
    </row>
    <row r="85355" spans="1:1" x14ac:dyDescent="0.45">
      <c r="A85355" s="2">
        <v>176</v>
      </c>
    </row>
    <row r="85356" spans="1:1" x14ac:dyDescent="0.45">
      <c r="A85356" s="2">
        <v>168</v>
      </c>
    </row>
    <row r="85357" spans="1:1" x14ac:dyDescent="0.45">
      <c r="A85357" s="2">
        <v>168</v>
      </c>
    </row>
    <row r="85358" spans="1:1" x14ac:dyDescent="0.45">
      <c r="A85358" s="2">
        <v>180</v>
      </c>
    </row>
    <row r="85359" spans="1:1" x14ac:dyDescent="0.45">
      <c r="A85359" s="2">
        <v>178</v>
      </c>
    </row>
    <row r="85360" spans="1:1" x14ac:dyDescent="0.45">
      <c r="A85360" s="2">
        <v>12</v>
      </c>
    </row>
    <row r="85361" spans="1:1" x14ac:dyDescent="0.45">
      <c r="A85361" s="2">
        <v>66</v>
      </c>
    </row>
    <row r="85362" spans="1:1" x14ac:dyDescent="0.45">
      <c r="A85362" s="2">
        <v>12</v>
      </c>
    </row>
    <row r="85363" spans="1:1" x14ac:dyDescent="0.45">
      <c r="A85363" s="2">
        <v>66</v>
      </c>
    </row>
    <row r="85364" spans="1:1" x14ac:dyDescent="0.45">
      <c r="A85364" s="2">
        <v>153.69</v>
      </c>
    </row>
    <row r="85365" spans="1:1" x14ac:dyDescent="0.45">
      <c r="A85365" s="2">
        <v>180</v>
      </c>
    </row>
    <row r="85366" spans="1:1" x14ac:dyDescent="0.45">
      <c r="A85366" s="2">
        <v>131.62</v>
      </c>
    </row>
    <row r="85367" spans="1:1" x14ac:dyDescent="0.45">
      <c r="A85367" s="2">
        <v>15.79</v>
      </c>
    </row>
    <row r="85368" spans="1:1" x14ac:dyDescent="0.45">
      <c r="A85368" s="2">
        <v>15</v>
      </c>
    </row>
    <row r="85369" spans="1:1" x14ac:dyDescent="0.45">
      <c r="A85369" s="2">
        <v>15.79</v>
      </c>
    </row>
    <row r="85370" spans="1:1" x14ac:dyDescent="0.45">
      <c r="A85370" s="2">
        <v>15</v>
      </c>
    </row>
    <row r="85371" spans="1:1" x14ac:dyDescent="0.45">
      <c r="A85371" s="2">
        <v>131.62</v>
      </c>
    </row>
    <row r="85372" spans="1:1" x14ac:dyDescent="0.45">
      <c r="A85372" s="2">
        <v>86.03</v>
      </c>
    </row>
    <row r="85373" spans="1:1" x14ac:dyDescent="0.45">
      <c r="A85373" s="2">
        <v>18.059999999999999</v>
      </c>
    </row>
    <row r="85374" spans="1:1" x14ac:dyDescent="0.45">
      <c r="A85374" s="2">
        <v>178</v>
      </c>
    </row>
    <row r="85375" spans="1:1" x14ac:dyDescent="0.45">
      <c r="A85375" s="2">
        <v>180</v>
      </c>
    </row>
    <row r="85376" spans="1:1" x14ac:dyDescent="0.45">
      <c r="A85376" s="2">
        <v>180</v>
      </c>
    </row>
    <row r="85377" spans="1:1" x14ac:dyDescent="0.45">
      <c r="A85377" s="2">
        <v>178</v>
      </c>
    </row>
    <row r="85378" spans="1:1" x14ac:dyDescent="0.45">
      <c r="A85378" s="2">
        <v>8.01</v>
      </c>
    </row>
    <row r="85379" spans="1:1" x14ac:dyDescent="0.45">
      <c r="A85379" s="2">
        <v>83.33</v>
      </c>
    </row>
    <row r="85380" spans="1:1" x14ac:dyDescent="0.45">
      <c r="A85380" s="2">
        <v>15</v>
      </c>
    </row>
    <row r="85381" spans="1:1" x14ac:dyDescent="0.45">
      <c r="A85381" s="2">
        <v>68</v>
      </c>
    </row>
    <row r="85382" spans="1:1" x14ac:dyDescent="0.45">
      <c r="A85382" s="2">
        <v>8.01</v>
      </c>
    </row>
    <row r="85383" spans="1:1" x14ac:dyDescent="0.45">
      <c r="A85383" s="2">
        <v>83.33</v>
      </c>
    </row>
    <row r="85384" spans="1:1" x14ac:dyDescent="0.45">
      <c r="A85384" s="2">
        <v>15</v>
      </c>
    </row>
    <row r="85385" spans="1:1" x14ac:dyDescent="0.45">
      <c r="A85385" s="2">
        <v>68</v>
      </c>
    </row>
    <row r="85386" spans="1:1" x14ac:dyDescent="0.45">
      <c r="A85386" s="2">
        <v>0</v>
      </c>
    </row>
    <row r="85387" spans="1:1" x14ac:dyDescent="0.45">
      <c r="A85387" s="2">
        <v>176.24</v>
      </c>
    </row>
    <row r="85388" spans="1:1" x14ac:dyDescent="0.45">
      <c r="A85388" s="2">
        <v>81</v>
      </c>
    </row>
    <row r="85389" spans="1:1" x14ac:dyDescent="0.45">
      <c r="A85389" s="2">
        <v>175.26</v>
      </c>
    </row>
    <row r="85390" spans="1:1" x14ac:dyDescent="0.45">
      <c r="A85390" s="2">
        <v>15</v>
      </c>
    </row>
    <row r="85391" spans="1:1" x14ac:dyDescent="0.45">
      <c r="A85391" s="2">
        <v>180</v>
      </c>
    </row>
    <row r="85392" spans="1:1" x14ac:dyDescent="0.45">
      <c r="A85392" s="2">
        <v>177</v>
      </c>
    </row>
    <row r="85393" spans="1:1" x14ac:dyDescent="0.45">
      <c r="A85393" s="2">
        <v>177</v>
      </c>
    </row>
    <row r="85394" spans="1:1" x14ac:dyDescent="0.45">
      <c r="A85394" s="2">
        <v>173.04</v>
      </c>
    </row>
    <row r="85395" spans="1:1" x14ac:dyDescent="0.45">
      <c r="A85395" s="2">
        <v>173.04</v>
      </c>
    </row>
    <row r="85396" spans="1:1" x14ac:dyDescent="0.45">
      <c r="A85396" s="2">
        <v>176.66</v>
      </c>
    </row>
    <row r="85397" spans="1:1" x14ac:dyDescent="0.45">
      <c r="A85397" s="2">
        <v>176.66</v>
      </c>
    </row>
    <row r="85398" spans="1:1" x14ac:dyDescent="0.45">
      <c r="A85398" s="2">
        <v>179</v>
      </c>
    </row>
    <row r="85399" spans="1:1" x14ac:dyDescent="0.45">
      <c r="A85399" s="2">
        <v>179</v>
      </c>
    </row>
    <row r="85400" spans="1:1" x14ac:dyDescent="0.45">
      <c r="A85400" s="2">
        <v>179</v>
      </c>
    </row>
    <row r="85401" spans="1:1" x14ac:dyDescent="0.45">
      <c r="A85401" s="2">
        <v>179</v>
      </c>
    </row>
    <row r="85402" spans="1:1" x14ac:dyDescent="0.45">
      <c r="A85402" s="2">
        <v>176.53</v>
      </c>
    </row>
    <row r="85403" spans="1:1" x14ac:dyDescent="0.45">
      <c r="A85403" s="2">
        <v>179</v>
      </c>
    </row>
    <row r="85404" spans="1:1" x14ac:dyDescent="0.45">
      <c r="A85404" s="2">
        <v>175</v>
      </c>
    </row>
    <row r="85405" spans="1:1" x14ac:dyDescent="0.45">
      <c r="A85405" s="2">
        <v>171.28</v>
      </c>
    </row>
    <row r="85406" spans="1:1" x14ac:dyDescent="0.45">
      <c r="A85406" s="2">
        <v>176</v>
      </c>
    </row>
    <row r="85407" spans="1:1" x14ac:dyDescent="0.45">
      <c r="A85407" s="2">
        <v>17.670000000000002</v>
      </c>
    </row>
    <row r="85408" spans="1:1" x14ac:dyDescent="0.45">
      <c r="A85408" s="2">
        <v>156</v>
      </c>
    </row>
    <row r="85409" spans="1:1" x14ac:dyDescent="0.45">
      <c r="A85409" s="2">
        <v>156</v>
      </c>
    </row>
    <row r="85410" spans="1:1" x14ac:dyDescent="0.45">
      <c r="A85410" s="2">
        <v>180</v>
      </c>
    </row>
    <row r="85411" spans="1:1" x14ac:dyDescent="0.45">
      <c r="A85411" s="2">
        <v>63.42</v>
      </c>
    </row>
    <row r="85412" spans="1:1" x14ac:dyDescent="0.45">
      <c r="A85412" s="2">
        <v>72.239999999999995</v>
      </c>
    </row>
    <row r="85413" spans="1:1" x14ac:dyDescent="0.45">
      <c r="A85413" s="2">
        <v>63.42</v>
      </c>
    </row>
    <row r="85414" spans="1:1" x14ac:dyDescent="0.45">
      <c r="A85414" s="2">
        <v>72.239999999999995</v>
      </c>
    </row>
    <row r="85415" spans="1:1" x14ac:dyDescent="0.45">
      <c r="A85415" s="2">
        <v>15</v>
      </c>
    </row>
    <row r="85416" spans="1:1" x14ac:dyDescent="0.45">
      <c r="A85416" s="2">
        <v>180</v>
      </c>
    </row>
    <row r="85417" spans="1:1" x14ac:dyDescent="0.45">
      <c r="A85417" s="2">
        <v>180</v>
      </c>
    </row>
    <row r="85418" spans="1:1" x14ac:dyDescent="0.45">
      <c r="A85418" s="2">
        <v>180</v>
      </c>
    </row>
    <row r="85419" spans="1:1" x14ac:dyDescent="0.45">
      <c r="A85419" s="2">
        <v>15</v>
      </c>
    </row>
    <row r="85420" spans="1:1" x14ac:dyDescent="0.45">
      <c r="A85420" s="2">
        <v>168</v>
      </c>
    </row>
    <row r="85421" spans="1:1" x14ac:dyDescent="0.45">
      <c r="A85421" s="2">
        <v>168</v>
      </c>
    </row>
    <row r="85422" spans="1:1" x14ac:dyDescent="0.45">
      <c r="A85422" s="2">
        <v>15</v>
      </c>
    </row>
    <row r="85423" spans="1:1" x14ac:dyDescent="0.45">
      <c r="A85423" s="2">
        <v>22.19</v>
      </c>
    </row>
    <row r="85424" spans="1:1" x14ac:dyDescent="0.45">
      <c r="A85424" s="2">
        <v>153.16999999999999</v>
      </c>
    </row>
    <row r="85425" spans="1:1" x14ac:dyDescent="0.45">
      <c r="A85425" s="2">
        <v>173.33</v>
      </c>
    </row>
    <row r="85426" spans="1:1" x14ac:dyDescent="0.45">
      <c r="A85426" s="2">
        <v>15</v>
      </c>
    </row>
    <row r="85427" spans="1:1" x14ac:dyDescent="0.45">
      <c r="A85427" s="2">
        <v>174</v>
      </c>
    </row>
    <row r="85428" spans="1:1" x14ac:dyDescent="0.45">
      <c r="A85428" s="2">
        <v>15</v>
      </c>
    </row>
    <row r="85429" spans="1:1" x14ac:dyDescent="0.45">
      <c r="A85429" s="2">
        <v>173</v>
      </c>
    </row>
    <row r="85430" spans="1:1" x14ac:dyDescent="0.45">
      <c r="A85430" s="2">
        <v>15</v>
      </c>
    </row>
    <row r="85431" spans="1:1" x14ac:dyDescent="0.45">
      <c r="A85431" s="2">
        <v>173</v>
      </c>
    </row>
    <row r="85432" spans="1:1" x14ac:dyDescent="0.45">
      <c r="A85432" s="2">
        <v>150.99</v>
      </c>
    </row>
    <row r="85433" spans="1:1" x14ac:dyDescent="0.45">
      <c r="A85433" s="2">
        <v>171.65</v>
      </c>
    </row>
    <row r="85434" spans="1:1" x14ac:dyDescent="0.45">
      <c r="A85434" s="2">
        <v>171.65</v>
      </c>
    </row>
    <row r="85435" spans="1:1" x14ac:dyDescent="0.45">
      <c r="A85435" s="2">
        <v>175</v>
      </c>
    </row>
    <row r="85436" spans="1:1" x14ac:dyDescent="0.45">
      <c r="A85436" s="2">
        <v>180</v>
      </c>
    </row>
    <row r="85437" spans="1:1" x14ac:dyDescent="0.45">
      <c r="A85437" s="2">
        <v>173.91</v>
      </c>
    </row>
    <row r="85438" spans="1:1" x14ac:dyDescent="0.45">
      <c r="A85438" s="2">
        <v>173.91</v>
      </c>
    </row>
    <row r="85439" spans="1:1" x14ac:dyDescent="0.45">
      <c r="A85439" s="2">
        <v>177.41</v>
      </c>
    </row>
    <row r="85440" spans="1:1" x14ac:dyDescent="0.45">
      <c r="A85440" s="2">
        <v>15</v>
      </c>
    </row>
    <row r="85441" spans="1:1" x14ac:dyDescent="0.45">
      <c r="A85441" s="2">
        <v>177.14</v>
      </c>
    </row>
    <row r="85442" spans="1:1" x14ac:dyDescent="0.45">
      <c r="A85442" s="2">
        <v>177.14</v>
      </c>
    </row>
    <row r="85443" spans="1:1" x14ac:dyDescent="0.45">
      <c r="A85443" s="2">
        <v>158.74</v>
      </c>
    </row>
    <row r="85444" spans="1:1" x14ac:dyDescent="0.45">
      <c r="A85444" s="2">
        <v>146.19999999999999</v>
      </c>
    </row>
    <row r="85445" spans="1:1" x14ac:dyDescent="0.45">
      <c r="A85445" s="2">
        <v>150.85</v>
      </c>
    </row>
    <row r="85446" spans="1:1" x14ac:dyDescent="0.45">
      <c r="A85446" s="2">
        <v>174</v>
      </c>
    </row>
    <row r="85447" spans="1:1" x14ac:dyDescent="0.45">
      <c r="A85447" s="2">
        <v>175</v>
      </c>
    </row>
    <row r="85448" spans="1:1" x14ac:dyDescent="0.45">
      <c r="A85448" s="2">
        <v>175</v>
      </c>
    </row>
    <row r="85449" spans="1:1" x14ac:dyDescent="0.45">
      <c r="A85449" s="2">
        <v>179</v>
      </c>
    </row>
    <row r="85450" spans="1:1" x14ac:dyDescent="0.45">
      <c r="A85450" s="2">
        <v>179</v>
      </c>
    </row>
    <row r="85451" spans="1:1" x14ac:dyDescent="0.45">
      <c r="A85451" s="2">
        <v>176</v>
      </c>
    </row>
    <row r="85452" spans="1:1" x14ac:dyDescent="0.45">
      <c r="A85452" s="2">
        <v>176</v>
      </c>
    </row>
    <row r="85453" spans="1:1" x14ac:dyDescent="0.45">
      <c r="A85453" s="2">
        <v>176</v>
      </c>
    </row>
    <row r="85454" spans="1:1" x14ac:dyDescent="0.45">
      <c r="A85454" s="2">
        <v>166.47</v>
      </c>
    </row>
    <row r="85455" spans="1:1" x14ac:dyDescent="0.45">
      <c r="A85455" s="2">
        <v>180</v>
      </c>
    </row>
    <row r="85456" spans="1:1" x14ac:dyDescent="0.45">
      <c r="A85456" s="2">
        <v>175</v>
      </c>
    </row>
    <row r="85457" spans="1:1" x14ac:dyDescent="0.45">
      <c r="A85457" s="2">
        <v>173.78</v>
      </c>
    </row>
    <row r="85458" spans="1:1" x14ac:dyDescent="0.45">
      <c r="A85458" s="2">
        <v>180</v>
      </c>
    </row>
    <row r="85459" spans="1:1" x14ac:dyDescent="0.45">
      <c r="A85459" s="2">
        <v>180</v>
      </c>
    </row>
    <row r="85460" spans="1:1" x14ac:dyDescent="0.45">
      <c r="A85460" s="2">
        <v>180</v>
      </c>
    </row>
    <row r="85461" spans="1:1" x14ac:dyDescent="0.45">
      <c r="A85461" s="2">
        <v>180</v>
      </c>
    </row>
    <row r="85462" spans="1:1" x14ac:dyDescent="0.45">
      <c r="A85462" s="2">
        <v>180</v>
      </c>
    </row>
    <row r="85463" spans="1:1" x14ac:dyDescent="0.45">
      <c r="A85463" s="2">
        <v>178.99</v>
      </c>
    </row>
    <row r="85464" spans="1:1" x14ac:dyDescent="0.45">
      <c r="A85464" s="2">
        <v>172.7</v>
      </c>
    </row>
    <row r="85465" spans="1:1" x14ac:dyDescent="0.45">
      <c r="A85465" s="2">
        <v>69.81</v>
      </c>
    </row>
    <row r="85466" spans="1:1" x14ac:dyDescent="0.45">
      <c r="A85466" s="2">
        <v>179.53</v>
      </c>
    </row>
    <row r="85467" spans="1:1" x14ac:dyDescent="0.45">
      <c r="A85467" s="2">
        <v>179.61</v>
      </c>
    </row>
    <row r="85468" spans="1:1" x14ac:dyDescent="0.45">
      <c r="A85468" s="2">
        <v>173.95</v>
      </c>
    </row>
    <row r="85469" spans="1:1" x14ac:dyDescent="0.45">
      <c r="A85469" s="2">
        <v>173.95</v>
      </c>
    </row>
    <row r="85470" spans="1:1" x14ac:dyDescent="0.45">
      <c r="A85470" s="2">
        <v>31</v>
      </c>
    </row>
    <row r="85471" spans="1:1" x14ac:dyDescent="0.45">
      <c r="A85471" s="2">
        <v>147</v>
      </c>
    </row>
    <row r="85472" spans="1:1" x14ac:dyDescent="0.45">
      <c r="A85472" s="2">
        <v>31</v>
      </c>
    </row>
    <row r="85473" spans="1:1" x14ac:dyDescent="0.45">
      <c r="A85473" s="2">
        <v>147</v>
      </c>
    </row>
    <row r="85474" spans="1:1" x14ac:dyDescent="0.45">
      <c r="A85474" s="2">
        <v>179</v>
      </c>
    </row>
    <row r="85475" spans="1:1" x14ac:dyDescent="0.45">
      <c r="A85475" s="2">
        <v>179</v>
      </c>
    </row>
    <row r="85476" spans="1:1" x14ac:dyDescent="0.45">
      <c r="A85476" s="2">
        <v>179</v>
      </c>
    </row>
    <row r="85477" spans="1:1" x14ac:dyDescent="0.45">
      <c r="A85477" s="2">
        <v>140.74</v>
      </c>
    </row>
    <row r="85478" spans="1:1" x14ac:dyDescent="0.45">
      <c r="A85478" s="2">
        <v>176</v>
      </c>
    </row>
    <row r="85479" spans="1:1" x14ac:dyDescent="0.45">
      <c r="A85479" s="2">
        <v>176</v>
      </c>
    </row>
    <row r="85480" spans="1:1" x14ac:dyDescent="0.45">
      <c r="A85480" s="2">
        <v>177</v>
      </c>
    </row>
    <row r="85481" spans="1:1" x14ac:dyDescent="0.45">
      <c r="A85481" s="2">
        <v>0</v>
      </c>
    </row>
    <row r="85482" spans="1:1" x14ac:dyDescent="0.45">
      <c r="A85482" s="2">
        <v>8.11</v>
      </c>
    </row>
    <row r="85483" spans="1:1" x14ac:dyDescent="0.45">
      <c r="A85483" s="2">
        <v>168.53</v>
      </c>
    </row>
    <row r="85484" spans="1:1" x14ac:dyDescent="0.45">
      <c r="A85484" s="2">
        <v>177</v>
      </c>
    </row>
    <row r="85485" spans="1:1" x14ac:dyDescent="0.45">
      <c r="A85485" s="2">
        <v>185</v>
      </c>
    </row>
    <row r="85486" spans="1:1" x14ac:dyDescent="0.45">
      <c r="A85486" s="2">
        <v>185</v>
      </c>
    </row>
    <row r="85487" spans="1:1" x14ac:dyDescent="0.45">
      <c r="A85487" s="2">
        <v>176</v>
      </c>
    </row>
    <row r="85488" spans="1:1" x14ac:dyDescent="0.45">
      <c r="A85488" s="2">
        <v>176</v>
      </c>
    </row>
    <row r="85489" spans="1:1" x14ac:dyDescent="0.45">
      <c r="A85489" s="2">
        <v>177.07</v>
      </c>
    </row>
    <row r="85490" spans="1:1" x14ac:dyDescent="0.45">
      <c r="A85490" s="2">
        <v>178</v>
      </c>
    </row>
    <row r="85491" spans="1:1" x14ac:dyDescent="0.45">
      <c r="A85491" s="2">
        <v>91.22</v>
      </c>
    </row>
    <row r="85492" spans="1:1" x14ac:dyDescent="0.45">
      <c r="A85492" s="2">
        <v>67</v>
      </c>
    </row>
    <row r="85493" spans="1:1" x14ac:dyDescent="0.45">
      <c r="A85493" s="2">
        <v>91.22</v>
      </c>
    </row>
    <row r="85494" spans="1:1" x14ac:dyDescent="0.45">
      <c r="A85494" s="2">
        <v>67</v>
      </c>
    </row>
    <row r="85495" spans="1:1" x14ac:dyDescent="0.45">
      <c r="A85495" s="2">
        <v>179</v>
      </c>
    </row>
    <row r="85496" spans="1:1" x14ac:dyDescent="0.45">
      <c r="A85496" s="2">
        <v>176</v>
      </c>
    </row>
    <row r="85497" spans="1:1" x14ac:dyDescent="0.45">
      <c r="A85497" s="2">
        <v>176.57</v>
      </c>
    </row>
    <row r="85498" spans="1:1" x14ac:dyDescent="0.45">
      <c r="A85498" s="2">
        <v>176.57</v>
      </c>
    </row>
    <row r="85499" spans="1:1" x14ac:dyDescent="0.45">
      <c r="A85499" s="2">
        <v>181</v>
      </c>
    </row>
    <row r="85500" spans="1:1" x14ac:dyDescent="0.45">
      <c r="A85500" s="2">
        <v>181</v>
      </c>
    </row>
    <row r="85501" spans="1:1" x14ac:dyDescent="0.45">
      <c r="A85501" s="2">
        <v>174</v>
      </c>
    </row>
    <row r="85502" spans="1:1" x14ac:dyDescent="0.45">
      <c r="A85502" s="2">
        <v>179</v>
      </c>
    </row>
    <row r="85503" spans="1:1" x14ac:dyDescent="0.45">
      <c r="A85503" s="2">
        <v>13</v>
      </c>
    </row>
    <row r="85504" spans="1:1" x14ac:dyDescent="0.45">
      <c r="A85504" s="2">
        <v>178.88</v>
      </c>
    </row>
    <row r="85505" spans="1:1" x14ac:dyDescent="0.45">
      <c r="A85505" s="2">
        <v>181.67</v>
      </c>
    </row>
    <row r="85506" spans="1:1" x14ac:dyDescent="0.45">
      <c r="A85506" s="2">
        <v>180</v>
      </c>
    </row>
    <row r="85507" spans="1:1" x14ac:dyDescent="0.45">
      <c r="A85507" s="2">
        <v>180</v>
      </c>
    </row>
    <row r="85508" spans="1:1" x14ac:dyDescent="0.45">
      <c r="A85508" s="2">
        <v>170.81</v>
      </c>
    </row>
    <row r="85509" spans="1:1" x14ac:dyDescent="0.45">
      <c r="A85509" s="2">
        <v>173</v>
      </c>
    </row>
    <row r="85510" spans="1:1" x14ac:dyDescent="0.45">
      <c r="A85510" s="2">
        <v>176</v>
      </c>
    </row>
    <row r="85511" spans="1:1" x14ac:dyDescent="0.45">
      <c r="A85511" s="2">
        <v>176</v>
      </c>
    </row>
    <row r="85512" spans="1:1" x14ac:dyDescent="0.45">
      <c r="A85512" s="2">
        <v>179</v>
      </c>
    </row>
    <row r="85513" spans="1:1" x14ac:dyDescent="0.45">
      <c r="A85513" s="2">
        <v>173</v>
      </c>
    </row>
    <row r="85514" spans="1:1" x14ac:dyDescent="0.45">
      <c r="A85514" s="2">
        <v>173</v>
      </c>
    </row>
    <row r="85515" spans="1:1" x14ac:dyDescent="0.45">
      <c r="A85515" s="2">
        <v>179</v>
      </c>
    </row>
    <row r="85516" spans="1:1" x14ac:dyDescent="0.45">
      <c r="A85516" s="2">
        <v>146.91</v>
      </c>
    </row>
    <row r="85517" spans="1:1" x14ac:dyDescent="0.45">
      <c r="A85517" s="2">
        <v>18.75</v>
      </c>
    </row>
    <row r="85518" spans="1:1" x14ac:dyDescent="0.45">
      <c r="A85518" s="2">
        <v>18.75</v>
      </c>
    </row>
    <row r="85519" spans="1:1" x14ac:dyDescent="0.45">
      <c r="A85519" s="2">
        <v>146.91</v>
      </c>
    </row>
    <row r="85520" spans="1:1" x14ac:dyDescent="0.45">
      <c r="A85520" s="2">
        <v>15</v>
      </c>
    </row>
    <row r="85521" spans="1:1" x14ac:dyDescent="0.45">
      <c r="A85521" s="2">
        <v>180</v>
      </c>
    </row>
    <row r="85522" spans="1:1" x14ac:dyDescent="0.45">
      <c r="A85522" s="2">
        <v>178</v>
      </c>
    </row>
    <row r="85523" spans="1:1" x14ac:dyDescent="0.45">
      <c r="A85523" s="2">
        <v>92</v>
      </c>
    </row>
    <row r="85524" spans="1:1" x14ac:dyDescent="0.45">
      <c r="A85524" s="2">
        <v>86</v>
      </c>
    </row>
    <row r="85525" spans="1:1" x14ac:dyDescent="0.45">
      <c r="A85525" s="2">
        <v>86</v>
      </c>
    </row>
    <row r="85526" spans="1:1" x14ac:dyDescent="0.45">
      <c r="A85526" s="2">
        <v>92</v>
      </c>
    </row>
    <row r="85527" spans="1:1" x14ac:dyDescent="0.45">
      <c r="A85527" s="2">
        <v>169</v>
      </c>
    </row>
    <row r="85528" spans="1:1" x14ac:dyDescent="0.45">
      <c r="A85528" s="2">
        <v>89</v>
      </c>
    </row>
    <row r="85529" spans="1:1" x14ac:dyDescent="0.45">
      <c r="A85529" s="2">
        <v>175.83</v>
      </c>
    </row>
    <row r="85530" spans="1:1" x14ac:dyDescent="0.45">
      <c r="A85530" s="2">
        <v>177.37</v>
      </c>
    </row>
    <row r="85531" spans="1:1" x14ac:dyDescent="0.45">
      <c r="A85531" s="2">
        <v>180</v>
      </c>
    </row>
    <row r="85532" spans="1:1" x14ac:dyDescent="0.45">
      <c r="A85532" s="2">
        <v>180</v>
      </c>
    </row>
    <row r="85533" spans="1:1" x14ac:dyDescent="0.45">
      <c r="A85533" s="2">
        <v>177.19</v>
      </c>
    </row>
    <row r="85534" spans="1:1" x14ac:dyDescent="0.45">
      <c r="A85534" s="2">
        <v>177.19</v>
      </c>
    </row>
    <row r="85535" spans="1:1" x14ac:dyDescent="0.45">
      <c r="A85535" s="2">
        <v>174.9</v>
      </c>
    </row>
    <row r="85536" spans="1:1" x14ac:dyDescent="0.45">
      <c r="A85536" s="2">
        <v>175.57</v>
      </c>
    </row>
    <row r="85537" spans="1:1" x14ac:dyDescent="0.45">
      <c r="A85537" s="2">
        <v>177</v>
      </c>
    </row>
    <row r="85538" spans="1:1" x14ac:dyDescent="0.45">
      <c r="A85538" s="2">
        <v>147.06</v>
      </c>
    </row>
    <row r="85539" spans="1:1" x14ac:dyDescent="0.45">
      <c r="A85539" s="2">
        <v>172.44</v>
      </c>
    </row>
    <row r="85540" spans="1:1" x14ac:dyDescent="0.45">
      <c r="A85540" s="2">
        <v>173</v>
      </c>
    </row>
    <row r="85541" spans="1:1" x14ac:dyDescent="0.45">
      <c r="A85541" s="2">
        <v>15</v>
      </c>
    </row>
    <row r="85542" spans="1:1" x14ac:dyDescent="0.45">
      <c r="A85542" s="2">
        <v>178</v>
      </c>
    </row>
    <row r="85543" spans="1:1" x14ac:dyDescent="0.45">
      <c r="A85543" s="2">
        <v>139</v>
      </c>
    </row>
    <row r="85544" spans="1:1" x14ac:dyDescent="0.45">
      <c r="A85544" s="2">
        <v>139</v>
      </c>
    </row>
    <row r="85545" spans="1:1" x14ac:dyDescent="0.45">
      <c r="A85545" s="2">
        <v>175</v>
      </c>
    </row>
    <row r="85546" spans="1:1" x14ac:dyDescent="0.45">
      <c r="A85546" s="2">
        <v>170.63</v>
      </c>
    </row>
    <row r="85547" spans="1:1" x14ac:dyDescent="0.45">
      <c r="A85547" s="2">
        <v>178.57</v>
      </c>
    </row>
    <row r="85548" spans="1:1" x14ac:dyDescent="0.45">
      <c r="A85548" s="2">
        <v>51.38</v>
      </c>
    </row>
    <row r="85549" spans="1:1" x14ac:dyDescent="0.45">
      <c r="A85549" s="2">
        <v>186</v>
      </c>
    </row>
    <row r="85550" spans="1:1" x14ac:dyDescent="0.45">
      <c r="A85550" s="2">
        <v>158</v>
      </c>
    </row>
    <row r="85551" spans="1:1" x14ac:dyDescent="0.45">
      <c r="A85551" s="2">
        <v>31</v>
      </c>
    </row>
    <row r="85552" spans="1:1" x14ac:dyDescent="0.45">
      <c r="A85552" s="2">
        <v>163.81</v>
      </c>
    </row>
    <row r="85553" spans="1:1" x14ac:dyDescent="0.45">
      <c r="A85553" s="2">
        <v>176.85</v>
      </c>
    </row>
    <row r="85554" spans="1:1" x14ac:dyDescent="0.45">
      <c r="A85554" s="2">
        <v>150.01</v>
      </c>
    </row>
    <row r="85555" spans="1:1" x14ac:dyDescent="0.45">
      <c r="A85555" s="2">
        <v>15</v>
      </c>
    </row>
    <row r="85556" spans="1:1" x14ac:dyDescent="0.45">
      <c r="A85556" s="2">
        <v>180</v>
      </c>
    </row>
    <row r="85557" spans="1:1" x14ac:dyDescent="0.45">
      <c r="A85557" s="2">
        <v>177</v>
      </c>
    </row>
    <row r="85558" spans="1:1" x14ac:dyDescent="0.45">
      <c r="A85558" s="2">
        <v>177</v>
      </c>
    </row>
    <row r="85559" spans="1:1" x14ac:dyDescent="0.45">
      <c r="A85559" s="2">
        <v>170.31</v>
      </c>
    </row>
    <row r="85560" spans="1:1" x14ac:dyDescent="0.45">
      <c r="A85560" s="2">
        <v>167.82</v>
      </c>
    </row>
    <row r="85561" spans="1:1" x14ac:dyDescent="0.45">
      <c r="A85561" s="2">
        <v>167.82</v>
      </c>
    </row>
    <row r="85562" spans="1:1" x14ac:dyDescent="0.45">
      <c r="A85562" s="2">
        <v>176</v>
      </c>
    </row>
    <row r="85563" spans="1:1" x14ac:dyDescent="0.45">
      <c r="A85563" s="2">
        <v>176</v>
      </c>
    </row>
    <row r="85564" spans="1:1" x14ac:dyDescent="0.45">
      <c r="A85564" s="2">
        <v>178</v>
      </c>
    </row>
    <row r="85565" spans="1:1" x14ac:dyDescent="0.45">
      <c r="A85565" s="2">
        <v>51</v>
      </c>
    </row>
    <row r="85566" spans="1:1" x14ac:dyDescent="0.45">
      <c r="A85566" s="2">
        <v>178</v>
      </c>
    </row>
    <row r="85567" spans="1:1" x14ac:dyDescent="0.45">
      <c r="A85567" s="2">
        <v>176</v>
      </c>
    </row>
    <row r="85568" spans="1:1" x14ac:dyDescent="0.45">
      <c r="A85568" s="2">
        <v>179.58</v>
      </c>
    </row>
    <row r="85569" spans="1:1" x14ac:dyDescent="0.45">
      <c r="A85569" s="2">
        <v>179.58</v>
      </c>
    </row>
    <row r="85570" spans="1:1" x14ac:dyDescent="0.45">
      <c r="A85570" s="2">
        <v>175</v>
      </c>
    </row>
    <row r="85571" spans="1:1" x14ac:dyDescent="0.45">
      <c r="A85571" s="2">
        <v>174.05</v>
      </c>
    </row>
    <row r="85572" spans="1:1" x14ac:dyDescent="0.45">
      <c r="A85572" s="2">
        <v>172</v>
      </c>
    </row>
    <row r="85573" spans="1:1" x14ac:dyDescent="0.45">
      <c r="A85573" s="2">
        <v>15</v>
      </c>
    </row>
    <row r="85574" spans="1:1" x14ac:dyDescent="0.45">
      <c r="A85574" s="2">
        <v>180</v>
      </c>
    </row>
    <row r="85575" spans="1:1" x14ac:dyDescent="0.45">
      <c r="A85575" s="2">
        <v>172.35</v>
      </c>
    </row>
    <row r="85576" spans="1:1" x14ac:dyDescent="0.45">
      <c r="A85576" s="2">
        <v>172.35</v>
      </c>
    </row>
    <row r="85577" spans="1:1" x14ac:dyDescent="0.45">
      <c r="A85577" s="2">
        <v>81</v>
      </c>
    </row>
    <row r="85578" spans="1:1" x14ac:dyDescent="0.45">
      <c r="A85578" s="2">
        <v>87</v>
      </c>
    </row>
    <row r="85579" spans="1:1" x14ac:dyDescent="0.45">
      <c r="A85579" s="2">
        <v>81</v>
      </c>
    </row>
    <row r="85580" spans="1:1" x14ac:dyDescent="0.45">
      <c r="A85580" s="2">
        <v>87</v>
      </c>
    </row>
    <row r="85581" spans="1:1" x14ac:dyDescent="0.45">
      <c r="A85581" s="2">
        <v>178.29</v>
      </c>
    </row>
    <row r="85582" spans="1:1" x14ac:dyDescent="0.45">
      <c r="A85582" s="2">
        <v>180</v>
      </c>
    </row>
    <row r="85583" spans="1:1" x14ac:dyDescent="0.45">
      <c r="A85583" s="2">
        <v>15</v>
      </c>
    </row>
    <row r="85584" spans="1:1" x14ac:dyDescent="0.45">
      <c r="A85584" s="2">
        <v>178</v>
      </c>
    </row>
    <row r="85585" spans="1:1" x14ac:dyDescent="0.45">
      <c r="A85585" s="2">
        <v>171</v>
      </c>
    </row>
    <row r="85586" spans="1:1" x14ac:dyDescent="0.45">
      <c r="A85586" s="2">
        <v>159.41</v>
      </c>
    </row>
    <row r="85587" spans="1:1" x14ac:dyDescent="0.45">
      <c r="A85587" s="2">
        <v>174</v>
      </c>
    </row>
    <row r="85588" spans="1:1" x14ac:dyDescent="0.45">
      <c r="A85588" s="2">
        <v>15</v>
      </c>
    </row>
    <row r="85589" spans="1:1" x14ac:dyDescent="0.45">
      <c r="A85589" s="2">
        <v>180</v>
      </c>
    </row>
    <row r="85590" spans="1:1" x14ac:dyDescent="0.45">
      <c r="A85590" s="2">
        <v>15</v>
      </c>
    </row>
    <row r="85591" spans="1:1" x14ac:dyDescent="0.45">
      <c r="A85591" s="2">
        <v>179</v>
      </c>
    </row>
    <row r="85592" spans="1:1" x14ac:dyDescent="0.45">
      <c r="A85592" s="2">
        <v>13</v>
      </c>
    </row>
    <row r="85593" spans="1:1" x14ac:dyDescent="0.45">
      <c r="A85593" s="2">
        <v>13</v>
      </c>
    </row>
    <row r="85594" spans="1:1" x14ac:dyDescent="0.45">
      <c r="A85594" s="2">
        <v>179</v>
      </c>
    </row>
    <row r="85595" spans="1:1" x14ac:dyDescent="0.45">
      <c r="A85595" s="2">
        <v>13</v>
      </c>
    </row>
    <row r="85596" spans="1:1" x14ac:dyDescent="0.45">
      <c r="A85596" s="2">
        <v>179</v>
      </c>
    </row>
    <row r="85597" spans="1:1" x14ac:dyDescent="0.45">
      <c r="A85597" s="2">
        <v>163</v>
      </c>
    </row>
    <row r="85598" spans="1:1" x14ac:dyDescent="0.45">
      <c r="A85598" s="2">
        <v>163</v>
      </c>
    </row>
    <row r="85599" spans="1:1" x14ac:dyDescent="0.45">
      <c r="A85599" s="2">
        <v>163</v>
      </c>
    </row>
    <row r="85600" spans="1:1" x14ac:dyDescent="0.45">
      <c r="A85600" s="2">
        <v>173</v>
      </c>
    </row>
    <row r="85601" spans="1:1" x14ac:dyDescent="0.45">
      <c r="A85601" s="2">
        <v>171.79</v>
      </c>
    </row>
    <row r="85602" spans="1:1" x14ac:dyDescent="0.45">
      <c r="A85602" s="2">
        <v>171.79</v>
      </c>
    </row>
    <row r="85603" spans="1:1" x14ac:dyDescent="0.45">
      <c r="A85603" s="2">
        <v>15</v>
      </c>
    </row>
    <row r="85604" spans="1:1" x14ac:dyDescent="0.45">
      <c r="A85604" s="2">
        <v>175.53</v>
      </c>
    </row>
    <row r="85605" spans="1:1" x14ac:dyDescent="0.45">
      <c r="A85605" s="2">
        <v>144.46</v>
      </c>
    </row>
    <row r="85606" spans="1:1" x14ac:dyDescent="0.45">
      <c r="A85606" s="2">
        <v>175</v>
      </c>
    </row>
    <row r="85607" spans="1:1" x14ac:dyDescent="0.45">
      <c r="A85607" s="2">
        <v>179.82</v>
      </c>
    </row>
    <row r="85608" spans="1:1" x14ac:dyDescent="0.45">
      <c r="A85608" s="2">
        <v>179.82</v>
      </c>
    </row>
    <row r="85609" spans="1:1" x14ac:dyDescent="0.45">
      <c r="A85609" s="2">
        <v>172.41</v>
      </c>
    </row>
    <row r="85610" spans="1:1" x14ac:dyDescent="0.45">
      <c r="A85610" s="2">
        <v>89.76</v>
      </c>
    </row>
    <row r="85611" spans="1:1" x14ac:dyDescent="0.45">
      <c r="A85611" s="2">
        <v>86</v>
      </c>
    </row>
    <row r="85612" spans="1:1" x14ac:dyDescent="0.45">
      <c r="A85612" s="2">
        <v>180</v>
      </c>
    </row>
    <row r="85613" spans="1:1" x14ac:dyDescent="0.45">
      <c r="A85613" s="2">
        <v>15</v>
      </c>
    </row>
    <row r="85614" spans="1:1" x14ac:dyDescent="0.45">
      <c r="A85614" s="2">
        <v>72</v>
      </c>
    </row>
    <row r="85615" spans="1:1" x14ac:dyDescent="0.45">
      <c r="A85615" s="2">
        <v>106</v>
      </c>
    </row>
    <row r="85616" spans="1:1" x14ac:dyDescent="0.45">
      <c r="A85616" s="2">
        <v>106</v>
      </c>
    </row>
    <row r="85617" spans="1:1" x14ac:dyDescent="0.45">
      <c r="A85617" s="2">
        <v>72</v>
      </c>
    </row>
    <row r="85618" spans="1:1" x14ac:dyDescent="0.45">
      <c r="A85618" s="2">
        <v>189</v>
      </c>
    </row>
    <row r="85619" spans="1:1" x14ac:dyDescent="0.45">
      <c r="A85619" s="2">
        <v>15</v>
      </c>
    </row>
    <row r="85620" spans="1:1" x14ac:dyDescent="0.45">
      <c r="A85620" s="2">
        <v>179</v>
      </c>
    </row>
    <row r="85621" spans="1:1" x14ac:dyDescent="0.45">
      <c r="A85621" s="2">
        <v>91</v>
      </c>
    </row>
    <row r="85622" spans="1:1" x14ac:dyDescent="0.45">
      <c r="A85622" s="2">
        <v>91</v>
      </c>
    </row>
    <row r="85623" spans="1:1" x14ac:dyDescent="0.45">
      <c r="A85623" s="2">
        <v>173.74</v>
      </c>
    </row>
    <row r="85624" spans="1:1" x14ac:dyDescent="0.45">
      <c r="A85624" s="2">
        <v>88.26</v>
      </c>
    </row>
    <row r="85625" spans="1:1" x14ac:dyDescent="0.45">
      <c r="A85625" s="2">
        <v>85.09</v>
      </c>
    </row>
    <row r="85626" spans="1:1" x14ac:dyDescent="0.45">
      <c r="A85626" s="2">
        <v>88.26</v>
      </c>
    </row>
    <row r="85627" spans="1:1" x14ac:dyDescent="0.45">
      <c r="A85627" s="2">
        <v>85.09</v>
      </c>
    </row>
    <row r="85628" spans="1:1" x14ac:dyDescent="0.45">
      <c r="A85628" s="2">
        <v>175.5</v>
      </c>
    </row>
    <row r="85629" spans="1:1" x14ac:dyDescent="0.45">
      <c r="A85629" s="2">
        <v>156.16</v>
      </c>
    </row>
    <row r="85630" spans="1:1" x14ac:dyDescent="0.45">
      <c r="A85630" s="2">
        <v>176.71</v>
      </c>
    </row>
    <row r="85631" spans="1:1" x14ac:dyDescent="0.45">
      <c r="A85631" s="2">
        <v>167.56</v>
      </c>
    </row>
    <row r="85632" spans="1:1" x14ac:dyDescent="0.45">
      <c r="A85632" s="2">
        <v>167.56</v>
      </c>
    </row>
    <row r="85633" spans="1:1" x14ac:dyDescent="0.45">
      <c r="A85633" s="2">
        <v>179</v>
      </c>
    </row>
    <row r="85634" spans="1:1" x14ac:dyDescent="0.45">
      <c r="A85634" s="2">
        <v>174</v>
      </c>
    </row>
    <row r="85635" spans="1:1" x14ac:dyDescent="0.45">
      <c r="A85635" s="2">
        <v>176</v>
      </c>
    </row>
    <row r="85636" spans="1:1" x14ac:dyDescent="0.45">
      <c r="A85636" s="2">
        <v>170</v>
      </c>
    </row>
    <row r="85637" spans="1:1" x14ac:dyDescent="0.45">
      <c r="A85637" s="2">
        <v>178</v>
      </c>
    </row>
    <row r="85638" spans="1:1" x14ac:dyDescent="0.45">
      <c r="A85638" s="2">
        <v>176.44</v>
      </c>
    </row>
    <row r="85639" spans="1:1" x14ac:dyDescent="0.45">
      <c r="A85639" s="2">
        <v>176.44</v>
      </c>
    </row>
    <row r="85640" spans="1:1" x14ac:dyDescent="0.45">
      <c r="A85640" s="2">
        <v>176.21</v>
      </c>
    </row>
    <row r="85641" spans="1:1" x14ac:dyDescent="0.45">
      <c r="A85641" s="2">
        <v>15</v>
      </c>
    </row>
    <row r="85642" spans="1:1" x14ac:dyDescent="0.45">
      <c r="A85642" s="2">
        <v>164.18</v>
      </c>
    </row>
    <row r="85643" spans="1:1" x14ac:dyDescent="0.45">
      <c r="A85643" s="2">
        <v>164.18</v>
      </c>
    </row>
    <row r="85644" spans="1:1" x14ac:dyDescent="0.45">
      <c r="A85644" s="2">
        <v>80.510000000000005</v>
      </c>
    </row>
    <row r="85645" spans="1:1" x14ac:dyDescent="0.45">
      <c r="A85645" s="2">
        <v>80.510000000000005</v>
      </c>
    </row>
    <row r="85646" spans="1:1" x14ac:dyDescent="0.45">
      <c r="A85646" s="2">
        <v>180</v>
      </c>
    </row>
    <row r="85647" spans="1:1" x14ac:dyDescent="0.45">
      <c r="A85647" s="2">
        <v>180</v>
      </c>
    </row>
    <row r="85648" spans="1:1" x14ac:dyDescent="0.45">
      <c r="A85648" s="2">
        <v>178.4</v>
      </c>
    </row>
    <row r="85649" spans="1:1" x14ac:dyDescent="0.45">
      <c r="A85649" s="2">
        <v>167</v>
      </c>
    </row>
    <row r="85650" spans="1:1" x14ac:dyDescent="0.45">
      <c r="A85650" s="2">
        <v>167</v>
      </c>
    </row>
    <row r="85651" spans="1:1" x14ac:dyDescent="0.45">
      <c r="A85651" s="2">
        <v>167</v>
      </c>
    </row>
    <row r="85652" spans="1:1" x14ac:dyDescent="0.45">
      <c r="A85652" s="2">
        <v>175.35</v>
      </c>
    </row>
    <row r="85653" spans="1:1" x14ac:dyDescent="0.45">
      <c r="A85653" s="2">
        <v>175.35</v>
      </c>
    </row>
    <row r="85654" spans="1:1" x14ac:dyDescent="0.45">
      <c r="A85654" s="2">
        <v>19.809999999999999</v>
      </c>
    </row>
    <row r="85655" spans="1:1" x14ac:dyDescent="0.45">
      <c r="A85655" s="2">
        <v>179</v>
      </c>
    </row>
    <row r="85656" spans="1:1" x14ac:dyDescent="0.45">
      <c r="A85656" s="2">
        <v>180</v>
      </c>
    </row>
    <row r="85657" spans="1:1" x14ac:dyDescent="0.45">
      <c r="A85657" s="2">
        <v>180</v>
      </c>
    </row>
    <row r="85658" spans="1:1" x14ac:dyDescent="0.45">
      <c r="A85658" s="2">
        <v>173</v>
      </c>
    </row>
    <row r="85659" spans="1:1" x14ac:dyDescent="0.45">
      <c r="A85659" s="2">
        <v>15</v>
      </c>
    </row>
    <row r="85660" spans="1:1" x14ac:dyDescent="0.45">
      <c r="A85660" s="2">
        <v>180</v>
      </c>
    </row>
    <row r="85661" spans="1:1" x14ac:dyDescent="0.45">
      <c r="A85661" s="2">
        <v>178.32</v>
      </c>
    </row>
    <row r="85662" spans="1:1" x14ac:dyDescent="0.45">
      <c r="A85662" s="2">
        <v>135.43</v>
      </c>
    </row>
    <row r="85663" spans="1:1" x14ac:dyDescent="0.45">
      <c r="A85663" s="2">
        <v>135.43</v>
      </c>
    </row>
    <row r="85664" spans="1:1" x14ac:dyDescent="0.45">
      <c r="A85664" s="2">
        <v>180.57</v>
      </c>
    </row>
    <row r="85665" spans="1:1" x14ac:dyDescent="0.45">
      <c r="A85665" s="2">
        <v>180.57</v>
      </c>
    </row>
    <row r="85666" spans="1:1" x14ac:dyDescent="0.45">
      <c r="A85666" s="2">
        <v>186</v>
      </c>
    </row>
    <row r="85667" spans="1:1" x14ac:dyDescent="0.45">
      <c r="A85667" s="2">
        <v>186</v>
      </c>
    </row>
    <row r="85668" spans="1:1" x14ac:dyDescent="0.45">
      <c r="A85668" s="2">
        <v>179</v>
      </c>
    </row>
    <row r="85669" spans="1:1" x14ac:dyDescent="0.45">
      <c r="A85669" s="2">
        <v>180</v>
      </c>
    </row>
    <row r="85670" spans="1:1" x14ac:dyDescent="0.45">
      <c r="A85670" s="2">
        <v>179</v>
      </c>
    </row>
    <row r="85671" spans="1:1" x14ac:dyDescent="0.45">
      <c r="A85671" s="2">
        <v>179</v>
      </c>
    </row>
    <row r="85672" spans="1:1" x14ac:dyDescent="0.45">
      <c r="A85672" s="2">
        <v>179</v>
      </c>
    </row>
    <row r="85673" spans="1:1" x14ac:dyDescent="0.45">
      <c r="A85673" s="2">
        <v>177</v>
      </c>
    </row>
    <row r="85674" spans="1:1" x14ac:dyDescent="0.45">
      <c r="A85674" s="2">
        <v>3</v>
      </c>
    </row>
    <row r="85675" spans="1:1" x14ac:dyDescent="0.45">
      <c r="A85675" s="2">
        <v>167.43</v>
      </c>
    </row>
    <row r="85676" spans="1:1" x14ac:dyDescent="0.45">
      <c r="A85676" s="2">
        <v>175</v>
      </c>
    </row>
    <row r="85677" spans="1:1" x14ac:dyDescent="0.45">
      <c r="A85677" s="2">
        <v>15</v>
      </c>
    </row>
    <row r="85678" spans="1:1" x14ac:dyDescent="0.45">
      <c r="A85678" s="2">
        <v>177.04</v>
      </c>
    </row>
    <row r="85679" spans="1:1" x14ac:dyDescent="0.45">
      <c r="A85679" s="2">
        <v>178.08</v>
      </c>
    </row>
    <row r="85680" spans="1:1" x14ac:dyDescent="0.45">
      <c r="A85680" s="2">
        <v>168.53</v>
      </c>
    </row>
    <row r="85681" spans="1:1" x14ac:dyDescent="0.45">
      <c r="A85681" s="2">
        <v>171</v>
      </c>
    </row>
    <row r="85682" spans="1:1" x14ac:dyDescent="0.45">
      <c r="A85682" s="2">
        <v>171</v>
      </c>
    </row>
    <row r="85683" spans="1:1" x14ac:dyDescent="0.45">
      <c r="A85683" s="2">
        <v>171</v>
      </c>
    </row>
    <row r="85684" spans="1:1" x14ac:dyDescent="0.45">
      <c r="A85684" s="2">
        <v>177</v>
      </c>
    </row>
    <row r="85685" spans="1:1" x14ac:dyDescent="0.45">
      <c r="A85685" s="2">
        <v>16.03</v>
      </c>
    </row>
    <row r="85686" spans="1:1" x14ac:dyDescent="0.45">
      <c r="A85686" s="2">
        <v>41.92</v>
      </c>
    </row>
    <row r="85687" spans="1:1" x14ac:dyDescent="0.45">
      <c r="A85687" s="2">
        <v>16.03</v>
      </c>
    </row>
    <row r="85688" spans="1:1" x14ac:dyDescent="0.45">
      <c r="A85688" s="2">
        <v>41.92</v>
      </c>
    </row>
    <row r="85689" spans="1:1" x14ac:dyDescent="0.45">
      <c r="A85689" s="2">
        <v>123.16</v>
      </c>
    </row>
    <row r="85690" spans="1:1" x14ac:dyDescent="0.45">
      <c r="A85690" s="2">
        <v>123.16</v>
      </c>
    </row>
    <row r="85691" spans="1:1" x14ac:dyDescent="0.45">
      <c r="A85691" s="2">
        <v>10</v>
      </c>
    </row>
    <row r="85692" spans="1:1" x14ac:dyDescent="0.45">
      <c r="A85692" s="2">
        <v>167</v>
      </c>
    </row>
    <row r="85693" spans="1:1" x14ac:dyDescent="0.45">
      <c r="A85693" s="2">
        <v>178</v>
      </c>
    </row>
    <row r="85694" spans="1:1" x14ac:dyDescent="0.45">
      <c r="A85694" s="2">
        <v>169</v>
      </c>
    </row>
    <row r="85695" spans="1:1" x14ac:dyDescent="0.45">
      <c r="A85695" s="2">
        <v>167</v>
      </c>
    </row>
    <row r="85696" spans="1:1" x14ac:dyDescent="0.45">
      <c r="A85696" s="2">
        <v>13</v>
      </c>
    </row>
    <row r="85697" spans="1:1" x14ac:dyDescent="0.45">
      <c r="A85697" s="2">
        <v>179</v>
      </c>
    </row>
    <row r="85698" spans="1:1" x14ac:dyDescent="0.45">
      <c r="A85698" s="2">
        <v>37</v>
      </c>
    </row>
    <row r="85699" spans="1:1" x14ac:dyDescent="0.45">
      <c r="A85699" s="2">
        <v>37</v>
      </c>
    </row>
    <row r="85700" spans="1:1" x14ac:dyDescent="0.45">
      <c r="A85700" s="2">
        <v>179</v>
      </c>
    </row>
    <row r="85701" spans="1:1" x14ac:dyDescent="0.45">
      <c r="A85701" s="2">
        <v>28</v>
      </c>
    </row>
    <row r="85702" spans="1:1" x14ac:dyDescent="0.45">
      <c r="A85702" s="2">
        <v>180</v>
      </c>
    </row>
    <row r="85703" spans="1:1" x14ac:dyDescent="0.45">
      <c r="A85703" s="2">
        <v>178</v>
      </c>
    </row>
    <row r="85704" spans="1:1" x14ac:dyDescent="0.45">
      <c r="A85704" s="2">
        <v>177.31</v>
      </c>
    </row>
    <row r="85705" spans="1:1" x14ac:dyDescent="0.45">
      <c r="A85705" s="2">
        <v>177.31</v>
      </c>
    </row>
    <row r="85706" spans="1:1" x14ac:dyDescent="0.45">
      <c r="A85706" s="2">
        <v>15</v>
      </c>
    </row>
    <row r="85707" spans="1:1" x14ac:dyDescent="0.45">
      <c r="A85707" s="2">
        <v>113.26</v>
      </c>
    </row>
    <row r="85708" spans="1:1" x14ac:dyDescent="0.45">
      <c r="A85708" s="2">
        <v>15</v>
      </c>
    </row>
    <row r="85709" spans="1:1" x14ac:dyDescent="0.45">
      <c r="A85709" s="2">
        <v>113.26</v>
      </c>
    </row>
    <row r="85710" spans="1:1" x14ac:dyDescent="0.45">
      <c r="A85710" s="2">
        <v>168</v>
      </c>
    </row>
    <row r="85711" spans="1:1" x14ac:dyDescent="0.45">
      <c r="A85711" s="2">
        <v>83</v>
      </c>
    </row>
    <row r="85712" spans="1:1" x14ac:dyDescent="0.45">
      <c r="A85712" s="2">
        <v>83</v>
      </c>
    </row>
    <row r="85713" spans="1:1" x14ac:dyDescent="0.45">
      <c r="A85713" s="2">
        <v>163.47</v>
      </c>
    </row>
    <row r="85714" spans="1:1" x14ac:dyDescent="0.45">
      <c r="A85714" s="2">
        <v>0</v>
      </c>
    </row>
    <row r="85715" spans="1:1" x14ac:dyDescent="0.45">
      <c r="A85715" s="2">
        <v>0</v>
      </c>
    </row>
    <row r="85716" spans="1:1" x14ac:dyDescent="0.45">
      <c r="A85716" s="2">
        <v>177</v>
      </c>
    </row>
    <row r="85717" spans="1:1" x14ac:dyDescent="0.45">
      <c r="A85717" s="2">
        <v>173</v>
      </c>
    </row>
    <row r="85718" spans="1:1" x14ac:dyDescent="0.45">
      <c r="A85718" s="2">
        <v>15</v>
      </c>
    </row>
    <row r="85719" spans="1:1" x14ac:dyDescent="0.45">
      <c r="A85719" s="2">
        <v>173</v>
      </c>
    </row>
    <row r="85720" spans="1:1" x14ac:dyDescent="0.45">
      <c r="A85720" s="2">
        <v>15</v>
      </c>
    </row>
    <row r="85721" spans="1:1" x14ac:dyDescent="0.45">
      <c r="A85721" s="2">
        <v>179.33</v>
      </c>
    </row>
    <row r="85722" spans="1:1" x14ac:dyDescent="0.45">
      <c r="A85722" s="2">
        <v>66</v>
      </c>
    </row>
    <row r="85723" spans="1:1" x14ac:dyDescent="0.45">
      <c r="A85723" s="2">
        <v>66</v>
      </c>
    </row>
    <row r="85724" spans="1:1" x14ac:dyDescent="0.45">
      <c r="A85724" s="2">
        <v>175.34</v>
      </c>
    </row>
    <row r="85725" spans="1:1" x14ac:dyDescent="0.45">
      <c r="A85725" s="2">
        <v>178</v>
      </c>
    </row>
    <row r="85726" spans="1:1" x14ac:dyDescent="0.45">
      <c r="A85726" s="2">
        <v>178</v>
      </c>
    </row>
    <row r="85727" spans="1:1" x14ac:dyDescent="0.45">
      <c r="A85727" s="2">
        <v>180</v>
      </c>
    </row>
    <row r="85728" spans="1:1" x14ac:dyDescent="0.45">
      <c r="A85728" s="2">
        <v>166.28</v>
      </c>
    </row>
    <row r="85729" spans="1:1" x14ac:dyDescent="0.45">
      <c r="A85729" s="2">
        <v>166.28</v>
      </c>
    </row>
    <row r="85730" spans="1:1" x14ac:dyDescent="0.45">
      <c r="A85730" s="2">
        <v>136</v>
      </c>
    </row>
    <row r="85731" spans="1:1" x14ac:dyDescent="0.45">
      <c r="A85731" s="2">
        <v>44</v>
      </c>
    </row>
    <row r="85732" spans="1:1" x14ac:dyDescent="0.45">
      <c r="A85732" s="2">
        <v>179.22</v>
      </c>
    </row>
    <row r="85733" spans="1:1" x14ac:dyDescent="0.45">
      <c r="A85733" s="2">
        <v>179.22</v>
      </c>
    </row>
    <row r="85734" spans="1:1" x14ac:dyDescent="0.45">
      <c r="A85734" s="2">
        <v>169.59</v>
      </c>
    </row>
    <row r="85735" spans="1:1" x14ac:dyDescent="0.45">
      <c r="A85735" s="2">
        <v>174.55</v>
      </c>
    </row>
    <row r="85736" spans="1:1" x14ac:dyDescent="0.45">
      <c r="A85736" s="2">
        <v>172.6</v>
      </c>
    </row>
    <row r="85737" spans="1:1" x14ac:dyDescent="0.45">
      <c r="A85737" s="2">
        <v>172.6</v>
      </c>
    </row>
    <row r="85738" spans="1:1" x14ac:dyDescent="0.45">
      <c r="A85738" s="2">
        <v>178.28</v>
      </c>
    </row>
    <row r="85739" spans="1:1" x14ac:dyDescent="0.45">
      <c r="A85739" s="2">
        <v>180</v>
      </c>
    </row>
    <row r="85740" spans="1:1" x14ac:dyDescent="0.45">
      <c r="A85740" s="2">
        <v>179.51</v>
      </c>
    </row>
    <row r="85741" spans="1:1" x14ac:dyDescent="0.45">
      <c r="A85741" s="2">
        <v>179.51</v>
      </c>
    </row>
    <row r="85742" spans="1:1" x14ac:dyDescent="0.45">
      <c r="A85742" s="2">
        <v>14</v>
      </c>
    </row>
    <row r="85743" spans="1:1" x14ac:dyDescent="0.45">
      <c r="A85743" s="2">
        <v>163</v>
      </c>
    </row>
    <row r="85744" spans="1:1" x14ac:dyDescent="0.45">
      <c r="A85744" s="2">
        <v>14</v>
      </c>
    </row>
    <row r="85745" spans="1:1" x14ac:dyDescent="0.45">
      <c r="A85745" s="2">
        <v>163</v>
      </c>
    </row>
    <row r="85746" spans="1:1" x14ac:dyDescent="0.45">
      <c r="A85746" s="2">
        <v>16</v>
      </c>
    </row>
    <row r="85747" spans="1:1" x14ac:dyDescent="0.45">
      <c r="A85747" s="2">
        <v>16</v>
      </c>
    </row>
    <row r="85748" spans="1:1" x14ac:dyDescent="0.45">
      <c r="A85748" s="2">
        <v>176.53</v>
      </c>
    </row>
    <row r="85749" spans="1:1" x14ac:dyDescent="0.45">
      <c r="A85749" s="2">
        <v>175.93</v>
      </c>
    </row>
    <row r="85750" spans="1:1" x14ac:dyDescent="0.45">
      <c r="A85750" s="2">
        <v>168.03</v>
      </c>
    </row>
    <row r="85751" spans="1:1" x14ac:dyDescent="0.45">
      <c r="A85751" s="2">
        <v>64.989999999999995</v>
      </c>
    </row>
    <row r="85752" spans="1:1" x14ac:dyDescent="0.45">
      <c r="A85752" s="2">
        <v>107</v>
      </c>
    </row>
    <row r="85753" spans="1:1" x14ac:dyDescent="0.45">
      <c r="A85753" s="2">
        <v>64</v>
      </c>
    </row>
    <row r="85754" spans="1:1" x14ac:dyDescent="0.45">
      <c r="A85754" s="2">
        <v>175</v>
      </c>
    </row>
    <row r="85755" spans="1:1" x14ac:dyDescent="0.45">
      <c r="A85755" s="2">
        <v>173</v>
      </c>
    </row>
    <row r="85756" spans="1:1" x14ac:dyDescent="0.45">
      <c r="A85756" s="2">
        <v>173</v>
      </c>
    </row>
    <row r="85757" spans="1:1" x14ac:dyDescent="0.45">
      <c r="A85757" s="2">
        <v>90</v>
      </c>
    </row>
    <row r="85758" spans="1:1" x14ac:dyDescent="0.45">
      <c r="A85758" s="2">
        <v>90</v>
      </c>
    </row>
    <row r="85759" spans="1:1" x14ac:dyDescent="0.45">
      <c r="A85759" s="2">
        <v>175</v>
      </c>
    </row>
    <row r="85760" spans="1:1" x14ac:dyDescent="0.45">
      <c r="A85760" s="2">
        <v>176.31</v>
      </c>
    </row>
    <row r="85761" spans="1:1" x14ac:dyDescent="0.45">
      <c r="A85761" s="2">
        <v>177.49</v>
      </c>
    </row>
    <row r="85762" spans="1:1" x14ac:dyDescent="0.45">
      <c r="A85762" s="2">
        <v>177.49</v>
      </c>
    </row>
    <row r="85763" spans="1:1" x14ac:dyDescent="0.45">
      <c r="A85763" s="2">
        <v>78</v>
      </c>
    </row>
    <row r="85764" spans="1:1" x14ac:dyDescent="0.45">
      <c r="A85764" s="2">
        <v>82</v>
      </c>
    </row>
    <row r="85765" spans="1:1" x14ac:dyDescent="0.45">
      <c r="A85765" s="2">
        <v>78</v>
      </c>
    </row>
    <row r="85766" spans="1:1" x14ac:dyDescent="0.45">
      <c r="A85766" s="2">
        <v>82</v>
      </c>
    </row>
    <row r="85767" spans="1:1" x14ac:dyDescent="0.45">
      <c r="A85767" s="2">
        <v>179</v>
      </c>
    </row>
    <row r="85768" spans="1:1" x14ac:dyDescent="0.45">
      <c r="A85768" s="2">
        <v>180</v>
      </c>
    </row>
    <row r="85769" spans="1:1" x14ac:dyDescent="0.45">
      <c r="A85769" s="2">
        <v>175</v>
      </c>
    </row>
    <row r="85770" spans="1:1" x14ac:dyDescent="0.45">
      <c r="A85770" s="2">
        <v>175</v>
      </c>
    </row>
    <row r="85771" spans="1:1" x14ac:dyDescent="0.45">
      <c r="A85771" s="2">
        <v>172</v>
      </c>
    </row>
    <row r="85772" spans="1:1" x14ac:dyDescent="0.45">
      <c r="A85772" s="2">
        <v>178</v>
      </c>
    </row>
    <row r="85773" spans="1:1" x14ac:dyDescent="0.45">
      <c r="A85773" s="2">
        <v>178</v>
      </c>
    </row>
    <row r="85774" spans="1:1" x14ac:dyDescent="0.45">
      <c r="A85774" s="2">
        <v>160.11000000000001</v>
      </c>
    </row>
    <row r="85775" spans="1:1" x14ac:dyDescent="0.45">
      <c r="A85775" s="2">
        <v>168</v>
      </c>
    </row>
    <row r="85776" spans="1:1" x14ac:dyDescent="0.45">
      <c r="A85776" s="2">
        <v>168</v>
      </c>
    </row>
    <row r="85777" spans="1:1" x14ac:dyDescent="0.45">
      <c r="A85777" s="2">
        <v>168</v>
      </c>
    </row>
    <row r="85778" spans="1:1" x14ac:dyDescent="0.45">
      <c r="A85778" s="2">
        <v>171</v>
      </c>
    </row>
    <row r="85779" spans="1:1" x14ac:dyDescent="0.45">
      <c r="A85779" s="2">
        <v>171</v>
      </c>
    </row>
    <row r="85780" spans="1:1" x14ac:dyDescent="0.45">
      <c r="A85780" s="2">
        <v>173</v>
      </c>
    </row>
    <row r="85781" spans="1:1" x14ac:dyDescent="0.45">
      <c r="A85781" s="2">
        <v>175</v>
      </c>
    </row>
    <row r="85782" spans="1:1" x14ac:dyDescent="0.45">
      <c r="A85782" s="2">
        <v>177</v>
      </c>
    </row>
    <row r="85783" spans="1:1" x14ac:dyDescent="0.45">
      <c r="A85783" s="2">
        <v>185</v>
      </c>
    </row>
    <row r="85784" spans="1:1" x14ac:dyDescent="0.45">
      <c r="A85784" s="2">
        <v>185</v>
      </c>
    </row>
    <row r="85785" spans="1:1" x14ac:dyDescent="0.45">
      <c r="A85785" s="2">
        <v>178</v>
      </c>
    </row>
    <row r="85786" spans="1:1" x14ac:dyDescent="0.45">
      <c r="A85786" s="2">
        <v>178</v>
      </c>
    </row>
    <row r="85787" spans="1:1" x14ac:dyDescent="0.45">
      <c r="A85787" s="2">
        <v>15</v>
      </c>
    </row>
    <row r="85788" spans="1:1" x14ac:dyDescent="0.45">
      <c r="A85788" s="2">
        <v>179</v>
      </c>
    </row>
    <row r="85789" spans="1:1" x14ac:dyDescent="0.45">
      <c r="A85789" s="2">
        <v>75</v>
      </c>
    </row>
    <row r="85790" spans="1:1" x14ac:dyDescent="0.45">
      <c r="A85790" s="2">
        <v>79</v>
      </c>
    </row>
    <row r="85791" spans="1:1" x14ac:dyDescent="0.45">
      <c r="A85791" s="2">
        <v>79</v>
      </c>
    </row>
    <row r="85792" spans="1:1" x14ac:dyDescent="0.45">
      <c r="A85792" s="2">
        <v>75</v>
      </c>
    </row>
    <row r="85793" spans="1:1" x14ac:dyDescent="0.45">
      <c r="A85793" s="2">
        <v>180</v>
      </c>
    </row>
    <row r="85794" spans="1:1" x14ac:dyDescent="0.45">
      <c r="A85794" s="2">
        <v>180</v>
      </c>
    </row>
    <row r="85795" spans="1:1" x14ac:dyDescent="0.45">
      <c r="A85795" s="2">
        <v>4</v>
      </c>
    </row>
    <row r="85796" spans="1:1" x14ac:dyDescent="0.45">
      <c r="A85796" s="2">
        <v>166</v>
      </c>
    </row>
    <row r="85797" spans="1:1" x14ac:dyDescent="0.45">
      <c r="A85797" s="2">
        <v>4</v>
      </c>
    </row>
    <row r="85798" spans="1:1" x14ac:dyDescent="0.45">
      <c r="A85798" s="2">
        <v>166</v>
      </c>
    </row>
    <row r="85799" spans="1:1" x14ac:dyDescent="0.45">
      <c r="A85799" s="2">
        <v>171.93</v>
      </c>
    </row>
    <row r="85800" spans="1:1" x14ac:dyDescent="0.45">
      <c r="A85800" s="2">
        <v>179</v>
      </c>
    </row>
    <row r="85801" spans="1:1" x14ac:dyDescent="0.45">
      <c r="A85801" s="2">
        <v>174</v>
      </c>
    </row>
    <row r="85802" spans="1:1" x14ac:dyDescent="0.45">
      <c r="A85802" s="2">
        <v>174</v>
      </c>
    </row>
    <row r="85803" spans="1:1" x14ac:dyDescent="0.45">
      <c r="A85803" s="2">
        <v>168.44</v>
      </c>
    </row>
    <row r="85804" spans="1:1" x14ac:dyDescent="0.45">
      <c r="A85804" s="2">
        <v>168.44</v>
      </c>
    </row>
    <row r="85805" spans="1:1" x14ac:dyDescent="0.45">
      <c r="A85805" s="2">
        <v>168.44</v>
      </c>
    </row>
    <row r="85806" spans="1:1" x14ac:dyDescent="0.45">
      <c r="A85806" s="2">
        <v>180</v>
      </c>
    </row>
    <row r="85807" spans="1:1" x14ac:dyDescent="0.45">
      <c r="A85807" s="2">
        <v>180</v>
      </c>
    </row>
    <row r="85808" spans="1:1" x14ac:dyDescent="0.45">
      <c r="A85808" s="2">
        <v>178</v>
      </c>
    </row>
    <row r="85809" spans="1:1" x14ac:dyDescent="0.45">
      <c r="A85809" s="2">
        <v>176</v>
      </c>
    </row>
    <row r="85810" spans="1:1" x14ac:dyDescent="0.45">
      <c r="A85810" s="2">
        <v>193</v>
      </c>
    </row>
    <row r="85811" spans="1:1" x14ac:dyDescent="0.45">
      <c r="A85811" s="2">
        <v>178.62</v>
      </c>
    </row>
    <row r="85812" spans="1:1" x14ac:dyDescent="0.45">
      <c r="A85812" s="2">
        <v>178.62</v>
      </c>
    </row>
    <row r="85813" spans="1:1" x14ac:dyDescent="0.45">
      <c r="A85813" s="2">
        <v>14</v>
      </c>
    </row>
    <row r="85814" spans="1:1" x14ac:dyDescent="0.45">
      <c r="A85814" s="2">
        <v>178.65</v>
      </c>
    </row>
    <row r="85815" spans="1:1" x14ac:dyDescent="0.45">
      <c r="A85815" s="2">
        <v>180</v>
      </c>
    </row>
    <row r="85816" spans="1:1" x14ac:dyDescent="0.45">
      <c r="A85816" s="2">
        <v>175.32</v>
      </c>
    </row>
    <row r="85817" spans="1:1" x14ac:dyDescent="0.45">
      <c r="A85817" s="2">
        <v>175.32</v>
      </c>
    </row>
    <row r="85818" spans="1:1" x14ac:dyDescent="0.45">
      <c r="A85818" s="2">
        <v>171</v>
      </c>
    </row>
    <row r="85819" spans="1:1" x14ac:dyDescent="0.45">
      <c r="A85819" s="2">
        <v>171</v>
      </c>
    </row>
    <row r="85820" spans="1:1" x14ac:dyDescent="0.45">
      <c r="A85820" s="2">
        <v>178.1</v>
      </c>
    </row>
    <row r="85821" spans="1:1" x14ac:dyDescent="0.45">
      <c r="A85821" s="2">
        <v>179.31</v>
      </c>
    </row>
    <row r="85822" spans="1:1" x14ac:dyDescent="0.45">
      <c r="A85822" s="2">
        <v>173</v>
      </c>
    </row>
    <row r="85823" spans="1:1" x14ac:dyDescent="0.45">
      <c r="A85823" s="2">
        <v>173</v>
      </c>
    </row>
    <row r="85824" spans="1:1" x14ac:dyDescent="0.45">
      <c r="A85824" s="2">
        <v>59</v>
      </c>
    </row>
    <row r="85825" spans="1:1" x14ac:dyDescent="0.45">
      <c r="A85825" s="2">
        <v>59</v>
      </c>
    </row>
    <row r="85826" spans="1:1" x14ac:dyDescent="0.45">
      <c r="A85826" s="2">
        <v>179</v>
      </c>
    </row>
    <row r="85827" spans="1:1" x14ac:dyDescent="0.45">
      <c r="A85827" s="2">
        <v>178</v>
      </c>
    </row>
    <row r="85828" spans="1:1" x14ac:dyDescent="0.45">
      <c r="A85828" s="2">
        <v>178</v>
      </c>
    </row>
    <row r="85829" spans="1:1" x14ac:dyDescent="0.45">
      <c r="A85829" s="2">
        <v>178</v>
      </c>
    </row>
    <row r="85830" spans="1:1" x14ac:dyDescent="0.45">
      <c r="A85830" s="2">
        <v>179.28</v>
      </c>
    </row>
    <row r="85831" spans="1:1" x14ac:dyDescent="0.45">
      <c r="A85831" s="2">
        <v>171.63</v>
      </c>
    </row>
    <row r="85832" spans="1:1" x14ac:dyDescent="0.45">
      <c r="A85832" s="2">
        <v>178</v>
      </c>
    </row>
    <row r="85833" spans="1:1" x14ac:dyDescent="0.45">
      <c r="A85833" s="2">
        <v>176</v>
      </c>
    </row>
    <row r="85834" spans="1:1" x14ac:dyDescent="0.45">
      <c r="A85834" s="2">
        <v>176</v>
      </c>
    </row>
    <row r="85835" spans="1:1" x14ac:dyDescent="0.45">
      <c r="A85835" s="2">
        <v>173</v>
      </c>
    </row>
    <row r="85836" spans="1:1" x14ac:dyDescent="0.45">
      <c r="A85836" s="2">
        <v>173</v>
      </c>
    </row>
    <row r="85837" spans="1:1" x14ac:dyDescent="0.45">
      <c r="A85837" s="2">
        <v>15</v>
      </c>
    </row>
    <row r="85838" spans="1:1" x14ac:dyDescent="0.45">
      <c r="A85838" s="2">
        <v>15</v>
      </c>
    </row>
    <row r="85839" spans="1:1" x14ac:dyDescent="0.45">
      <c r="A85839" s="2">
        <v>179</v>
      </c>
    </row>
    <row r="85840" spans="1:1" x14ac:dyDescent="0.45">
      <c r="A85840" s="2">
        <v>152</v>
      </c>
    </row>
    <row r="85841" spans="1:1" x14ac:dyDescent="0.45">
      <c r="A85841" s="2">
        <v>175.76</v>
      </c>
    </row>
    <row r="85842" spans="1:1" x14ac:dyDescent="0.45">
      <c r="A85842" s="2">
        <v>172.16</v>
      </c>
    </row>
    <row r="85843" spans="1:1" x14ac:dyDescent="0.45">
      <c r="A85843" s="2">
        <v>172.16</v>
      </c>
    </row>
    <row r="85844" spans="1:1" x14ac:dyDescent="0.45">
      <c r="A85844" s="2">
        <v>176</v>
      </c>
    </row>
    <row r="85845" spans="1:1" x14ac:dyDescent="0.45">
      <c r="A85845" s="2">
        <v>176</v>
      </c>
    </row>
    <row r="85846" spans="1:1" x14ac:dyDescent="0.45">
      <c r="A85846" s="2">
        <v>134.61000000000001</v>
      </c>
    </row>
    <row r="85847" spans="1:1" x14ac:dyDescent="0.45">
      <c r="A85847" s="2">
        <v>178</v>
      </c>
    </row>
    <row r="85848" spans="1:1" x14ac:dyDescent="0.45">
      <c r="A85848" s="2">
        <v>178</v>
      </c>
    </row>
    <row r="85849" spans="1:1" x14ac:dyDescent="0.45">
      <c r="A85849" s="2">
        <v>178.81</v>
      </c>
    </row>
    <row r="85850" spans="1:1" x14ac:dyDescent="0.45">
      <c r="A85850" s="2">
        <v>161</v>
      </c>
    </row>
    <row r="85851" spans="1:1" x14ac:dyDescent="0.45">
      <c r="A85851" s="2">
        <v>171</v>
      </c>
    </row>
    <row r="85852" spans="1:1" x14ac:dyDescent="0.45">
      <c r="A85852" s="2">
        <v>15</v>
      </c>
    </row>
    <row r="85853" spans="1:1" x14ac:dyDescent="0.45">
      <c r="A85853" s="2">
        <v>171</v>
      </c>
    </row>
    <row r="85854" spans="1:1" x14ac:dyDescent="0.45">
      <c r="A85854" s="2">
        <v>15</v>
      </c>
    </row>
    <row r="85855" spans="1:1" x14ac:dyDescent="0.45">
      <c r="A85855" s="2">
        <v>177.18</v>
      </c>
    </row>
    <row r="85856" spans="1:1" x14ac:dyDescent="0.45">
      <c r="A85856" s="2">
        <v>177.18</v>
      </c>
    </row>
    <row r="85857" spans="1:1" x14ac:dyDescent="0.45">
      <c r="A85857" s="2">
        <v>174</v>
      </c>
    </row>
    <row r="85858" spans="1:1" x14ac:dyDescent="0.45">
      <c r="A85858" s="2">
        <v>179.66</v>
      </c>
    </row>
    <row r="85859" spans="1:1" x14ac:dyDescent="0.45">
      <c r="A85859" s="2">
        <v>176</v>
      </c>
    </row>
    <row r="85860" spans="1:1" x14ac:dyDescent="0.45">
      <c r="A85860" s="2">
        <v>176</v>
      </c>
    </row>
    <row r="85861" spans="1:1" x14ac:dyDescent="0.45">
      <c r="A85861" s="2">
        <v>89</v>
      </c>
    </row>
    <row r="85862" spans="1:1" x14ac:dyDescent="0.45">
      <c r="A85862" s="2">
        <v>38.770000000000003</v>
      </c>
    </row>
    <row r="85863" spans="1:1" x14ac:dyDescent="0.45">
      <c r="A85863" s="2">
        <v>38.770000000000003</v>
      </c>
    </row>
    <row r="85864" spans="1:1" x14ac:dyDescent="0.45">
      <c r="A85864" s="2">
        <v>89</v>
      </c>
    </row>
    <row r="85865" spans="1:1" x14ac:dyDescent="0.45">
      <c r="A85865" s="2">
        <v>174</v>
      </c>
    </row>
    <row r="85866" spans="1:1" x14ac:dyDescent="0.45">
      <c r="A85866" s="2">
        <v>55</v>
      </c>
    </row>
    <row r="85867" spans="1:1" x14ac:dyDescent="0.45">
      <c r="A85867" s="2">
        <v>182.81</v>
      </c>
    </row>
    <row r="85868" spans="1:1" x14ac:dyDescent="0.45">
      <c r="A85868" s="2">
        <v>140.54</v>
      </c>
    </row>
    <row r="85869" spans="1:1" x14ac:dyDescent="0.45">
      <c r="A85869" s="2">
        <v>158.32</v>
      </c>
    </row>
    <row r="85870" spans="1:1" x14ac:dyDescent="0.45">
      <c r="A85870" s="2">
        <v>158.32</v>
      </c>
    </row>
    <row r="85871" spans="1:1" x14ac:dyDescent="0.45">
      <c r="A85871" s="2">
        <v>177</v>
      </c>
    </row>
    <row r="85872" spans="1:1" x14ac:dyDescent="0.45">
      <c r="A85872" s="2">
        <v>166.07</v>
      </c>
    </row>
    <row r="85873" spans="1:1" x14ac:dyDescent="0.45">
      <c r="A85873" s="2">
        <v>166.07</v>
      </c>
    </row>
    <row r="85874" spans="1:1" x14ac:dyDescent="0.45">
      <c r="A85874" s="2">
        <v>170</v>
      </c>
    </row>
    <row r="85875" spans="1:1" x14ac:dyDescent="0.45">
      <c r="A85875" s="2">
        <v>170</v>
      </c>
    </row>
    <row r="85876" spans="1:1" x14ac:dyDescent="0.45">
      <c r="A85876" s="2">
        <v>92</v>
      </c>
    </row>
    <row r="85877" spans="1:1" x14ac:dyDescent="0.45">
      <c r="A85877" s="2">
        <v>178</v>
      </c>
    </row>
    <row r="85878" spans="1:1" x14ac:dyDescent="0.45">
      <c r="A85878" s="2">
        <v>176</v>
      </c>
    </row>
    <row r="85879" spans="1:1" x14ac:dyDescent="0.45">
      <c r="A85879" s="2">
        <v>164.02</v>
      </c>
    </row>
    <row r="85880" spans="1:1" x14ac:dyDescent="0.45">
      <c r="A85880" s="2">
        <v>15</v>
      </c>
    </row>
    <row r="85881" spans="1:1" x14ac:dyDescent="0.45">
      <c r="A85881" s="2">
        <v>175.69</v>
      </c>
    </row>
    <row r="85882" spans="1:1" x14ac:dyDescent="0.45">
      <c r="A85882" s="2">
        <v>15</v>
      </c>
    </row>
    <row r="85883" spans="1:1" x14ac:dyDescent="0.45">
      <c r="A85883" s="2">
        <v>175.69</v>
      </c>
    </row>
    <row r="85884" spans="1:1" x14ac:dyDescent="0.45">
      <c r="A85884" s="2">
        <v>0</v>
      </c>
    </row>
    <row r="85885" spans="1:1" x14ac:dyDescent="0.45">
      <c r="A85885" s="2">
        <v>180</v>
      </c>
    </row>
    <row r="85886" spans="1:1" x14ac:dyDescent="0.45">
      <c r="A85886" s="2">
        <v>18</v>
      </c>
    </row>
    <row r="85887" spans="1:1" x14ac:dyDescent="0.45">
      <c r="A85887" s="2">
        <v>177</v>
      </c>
    </row>
    <row r="85888" spans="1:1" x14ac:dyDescent="0.45">
      <c r="A85888" s="2">
        <v>112.2</v>
      </c>
    </row>
    <row r="85889" spans="1:1" x14ac:dyDescent="0.45">
      <c r="A85889" s="2">
        <v>180</v>
      </c>
    </row>
    <row r="85890" spans="1:1" x14ac:dyDescent="0.45">
      <c r="A85890" s="2">
        <v>171.37</v>
      </c>
    </row>
    <row r="85891" spans="1:1" x14ac:dyDescent="0.45">
      <c r="A85891" s="2">
        <v>171.37</v>
      </c>
    </row>
    <row r="85892" spans="1:1" x14ac:dyDescent="0.45">
      <c r="A85892" s="2">
        <v>175.83</v>
      </c>
    </row>
    <row r="85893" spans="1:1" x14ac:dyDescent="0.45">
      <c r="A85893" s="2">
        <v>178</v>
      </c>
    </row>
    <row r="85894" spans="1:1" x14ac:dyDescent="0.45">
      <c r="A85894" s="2">
        <v>178</v>
      </c>
    </row>
    <row r="85895" spans="1:1" x14ac:dyDescent="0.45">
      <c r="A85895" s="2">
        <v>178.99</v>
      </c>
    </row>
    <row r="85896" spans="1:1" x14ac:dyDescent="0.45">
      <c r="A85896" s="2">
        <v>178</v>
      </c>
    </row>
    <row r="85897" spans="1:1" x14ac:dyDescent="0.45">
      <c r="A85897" s="2">
        <v>178</v>
      </c>
    </row>
    <row r="85898" spans="1:1" x14ac:dyDescent="0.45">
      <c r="A85898" s="2">
        <v>15</v>
      </c>
    </row>
    <row r="85899" spans="1:1" x14ac:dyDescent="0.45">
      <c r="A85899" s="2">
        <v>15</v>
      </c>
    </row>
    <row r="85900" spans="1:1" x14ac:dyDescent="0.45">
      <c r="A85900" s="2">
        <v>179</v>
      </c>
    </row>
    <row r="85901" spans="1:1" x14ac:dyDescent="0.45">
      <c r="A85901" s="2">
        <v>172.56</v>
      </c>
    </row>
    <row r="85902" spans="1:1" x14ac:dyDescent="0.45">
      <c r="A85902" s="2">
        <v>172.47</v>
      </c>
    </row>
    <row r="85903" spans="1:1" x14ac:dyDescent="0.45">
      <c r="A85903" s="2">
        <v>179</v>
      </c>
    </row>
    <row r="85904" spans="1:1" x14ac:dyDescent="0.45">
      <c r="A85904" s="2">
        <v>174.78</v>
      </c>
    </row>
    <row r="85905" spans="1:1" x14ac:dyDescent="0.45">
      <c r="A85905" s="2">
        <v>176</v>
      </c>
    </row>
    <row r="85906" spans="1:1" x14ac:dyDescent="0.45">
      <c r="A85906" s="2">
        <v>173</v>
      </c>
    </row>
    <row r="85907" spans="1:1" x14ac:dyDescent="0.45">
      <c r="A85907" s="2">
        <v>174</v>
      </c>
    </row>
    <row r="85908" spans="1:1" x14ac:dyDescent="0.45">
      <c r="A85908" s="2">
        <v>171</v>
      </c>
    </row>
    <row r="85909" spans="1:1" x14ac:dyDescent="0.45">
      <c r="A85909" s="2">
        <v>171</v>
      </c>
    </row>
    <row r="85910" spans="1:1" x14ac:dyDescent="0.45">
      <c r="A85910" s="2">
        <v>176</v>
      </c>
    </row>
    <row r="85911" spans="1:1" x14ac:dyDescent="0.45">
      <c r="A85911" s="2">
        <v>170.99</v>
      </c>
    </row>
    <row r="85912" spans="1:1" x14ac:dyDescent="0.45">
      <c r="A85912" s="2">
        <v>15</v>
      </c>
    </row>
    <row r="85913" spans="1:1" x14ac:dyDescent="0.45">
      <c r="A85913" s="2">
        <v>173.56</v>
      </c>
    </row>
    <row r="85914" spans="1:1" x14ac:dyDescent="0.45">
      <c r="A85914" s="2">
        <v>182</v>
      </c>
    </row>
    <row r="85915" spans="1:1" x14ac:dyDescent="0.45">
      <c r="A85915" s="2">
        <v>172</v>
      </c>
    </row>
    <row r="85916" spans="1:1" x14ac:dyDescent="0.45">
      <c r="A85916" s="2">
        <v>15</v>
      </c>
    </row>
    <row r="85917" spans="1:1" x14ac:dyDescent="0.45">
      <c r="A85917" s="2">
        <v>180</v>
      </c>
    </row>
    <row r="85918" spans="1:1" x14ac:dyDescent="0.45">
      <c r="A85918" s="2">
        <v>17</v>
      </c>
    </row>
    <row r="85919" spans="1:1" x14ac:dyDescent="0.45">
      <c r="A85919" s="2">
        <v>110</v>
      </c>
    </row>
    <row r="85920" spans="1:1" x14ac:dyDescent="0.45">
      <c r="A85920" s="2">
        <v>17</v>
      </c>
    </row>
    <row r="85921" spans="1:1" x14ac:dyDescent="0.45">
      <c r="A85921" s="2">
        <v>110</v>
      </c>
    </row>
    <row r="85922" spans="1:1" x14ac:dyDescent="0.45">
      <c r="A85922" s="2">
        <v>176.3</v>
      </c>
    </row>
    <row r="85923" spans="1:1" x14ac:dyDescent="0.45">
      <c r="A85923" s="2">
        <v>176.3</v>
      </c>
    </row>
    <row r="85924" spans="1:1" x14ac:dyDescent="0.45">
      <c r="A85924" s="2">
        <v>176.3</v>
      </c>
    </row>
    <row r="85925" spans="1:1" x14ac:dyDescent="0.45">
      <c r="A85925" s="2">
        <v>179</v>
      </c>
    </row>
    <row r="85926" spans="1:1" x14ac:dyDescent="0.45">
      <c r="A85926" s="2">
        <v>179</v>
      </c>
    </row>
    <row r="85927" spans="1:1" x14ac:dyDescent="0.45">
      <c r="A85927" s="2">
        <v>178.5</v>
      </c>
    </row>
    <row r="85928" spans="1:1" x14ac:dyDescent="0.45">
      <c r="A85928" s="2">
        <v>106.64</v>
      </c>
    </row>
    <row r="85929" spans="1:1" x14ac:dyDescent="0.45">
      <c r="A85929" s="2">
        <v>75</v>
      </c>
    </row>
    <row r="85930" spans="1:1" x14ac:dyDescent="0.45">
      <c r="A85930" s="2">
        <v>90</v>
      </c>
    </row>
    <row r="85931" spans="1:1" x14ac:dyDescent="0.45">
      <c r="A85931" s="2">
        <v>90</v>
      </c>
    </row>
    <row r="85932" spans="1:1" x14ac:dyDescent="0.45">
      <c r="A85932" s="2">
        <v>75</v>
      </c>
    </row>
    <row r="85933" spans="1:1" x14ac:dyDescent="0.45">
      <c r="A85933" s="2">
        <v>175</v>
      </c>
    </row>
    <row r="85934" spans="1:1" x14ac:dyDescent="0.45">
      <c r="A85934" s="2">
        <v>185</v>
      </c>
    </row>
    <row r="85935" spans="1:1" x14ac:dyDescent="0.45">
      <c r="A85935" s="2">
        <v>174</v>
      </c>
    </row>
    <row r="85936" spans="1:1" x14ac:dyDescent="0.45">
      <c r="A85936" s="2">
        <v>179</v>
      </c>
    </row>
    <row r="85937" spans="1:1" x14ac:dyDescent="0.45">
      <c r="A85937" s="2">
        <v>164</v>
      </c>
    </row>
    <row r="85938" spans="1:1" x14ac:dyDescent="0.45">
      <c r="A85938" s="2">
        <v>13</v>
      </c>
    </row>
    <row r="85939" spans="1:1" x14ac:dyDescent="0.45">
      <c r="A85939" s="2">
        <v>164</v>
      </c>
    </row>
    <row r="85940" spans="1:1" x14ac:dyDescent="0.45">
      <c r="A85940" s="2">
        <v>13</v>
      </c>
    </row>
    <row r="85941" spans="1:1" x14ac:dyDescent="0.45">
      <c r="A85941" s="2">
        <v>172</v>
      </c>
    </row>
    <row r="85942" spans="1:1" x14ac:dyDescent="0.45">
      <c r="A85942" s="2">
        <v>179</v>
      </c>
    </row>
    <row r="85943" spans="1:1" x14ac:dyDescent="0.45">
      <c r="A85943" s="2">
        <v>179</v>
      </c>
    </row>
    <row r="85944" spans="1:1" x14ac:dyDescent="0.45">
      <c r="A85944" s="2">
        <v>179</v>
      </c>
    </row>
    <row r="85945" spans="1:1" x14ac:dyDescent="0.45">
      <c r="A85945" s="2">
        <v>17</v>
      </c>
    </row>
    <row r="85946" spans="1:1" x14ac:dyDescent="0.45">
      <c r="A85946" s="2">
        <v>53.31</v>
      </c>
    </row>
    <row r="85947" spans="1:1" x14ac:dyDescent="0.45">
      <c r="A85947" s="2">
        <v>179.69</v>
      </c>
    </row>
    <row r="85948" spans="1:1" x14ac:dyDescent="0.45">
      <c r="A85948" s="2">
        <v>176</v>
      </c>
    </row>
    <row r="85949" spans="1:1" x14ac:dyDescent="0.45">
      <c r="A85949" s="2">
        <v>175.74</v>
      </c>
    </row>
    <row r="85950" spans="1:1" x14ac:dyDescent="0.45">
      <c r="A85950" s="2">
        <v>15</v>
      </c>
    </row>
    <row r="85951" spans="1:1" x14ac:dyDescent="0.45">
      <c r="A85951" s="2">
        <v>180</v>
      </c>
    </row>
    <row r="85952" spans="1:1" x14ac:dyDescent="0.45">
      <c r="A85952" s="2">
        <v>42</v>
      </c>
    </row>
    <row r="85953" spans="1:1" x14ac:dyDescent="0.45">
      <c r="A85953" s="2">
        <v>180</v>
      </c>
    </row>
    <row r="85954" spans="1:1" x14ac:dyDescent="0.45">
      <c r="A85954" s="2">
        <v>180</v>
      </c>
    </row>
    <row r="85955" spans="1:1" x14ac:dyDescent="0.45">
      <c r="A85955" s="2">
        <v>180</v>
      </c>
    </row>
    <row r="85956" spans="1:1" x14ac:dyDescent="0.45">
      <c r="A85956" s="2">
        <v>184</v>
      </c>
    </row>
    <row r="85957" spans="1:1" x14ac:dyDescent="0.45">
      <c r="A85957" s="2">
        <v>179</v>
      </c>
    </row>
    <row r="85958" spans="1:1" x14ac:dyDescent="0.45">
      <c r="A85958" s="2">
        <v>173.05</v>
      </c>
    </row>
    <row r="85959" spans="1:1" x14ac:dyDescent="0.45">
      <c r="A85959" s="2">
        <v>173.05</v>
      </c>
    </row>
    <row r="85960" spans="1:1" x14ac:dyDescent="0.45">
      <c r="A85960" s="2">
        <v>180</v>
      </c>
    </row>
    <row r="85961" spans="1:1" x14ac:dyDescent="0.45">
      <c r="A85961" s="2">
        <v>170.32</v>
      </c>
    </row>
    <row r="85962" spans="1:1" x14ac:dyDescent="0.45">
      <c r="A85962" s="2">
        <v>192</v>
      </c>
    </row>
    <row r="85963" spans="1:1" x14ac:dyDescent="0.45">
      <c r="A85963" s="2">
        <v>17.329999999999998</v>
      </c>
    </row>
    <row r="85964" spans="1:1" x14ac:dyDescent="0.45">
      <c r="A85964" s="2">
        <v>175</v>
      </c>
    </row>
    <row r="85965" spans="1:1" x14ac:dyDescent="0.45">
      <c r="A85965" s="2">
        <v>169.86</v>
      </c>
    </row>
    <row r="85966" spans="1:1" x14ac:dyDescent="0.45">
      <c r="A85966" s="2">
        <v>169.86</v>
      </c>
    </row>
    <row r="85967" spans="1:1" x14ac:dyDescent="0.45">
      <c r="A85967" s="2">
        <v>178</v>
      </c>
    </row>
    <row r="85968" spans="1:1" x14ac:dyDescent="0.45">
      <c r="A85968" s="2">
        <v>178</v>
      </c>
    </row>
    <row r="85969" spans="1:1" x14ac:dyDescent="0.45">
      <c r="A85969" s="2">
        <v>135</v>
      </c>
    </row>
    <row r="85970" spans="1:1" x14ac:dyDescent="0.45">
      <c r="A85970" s="2">
        <v>135</v>
      </c>
    </row>
    <row r="85971" spans="1:1" x14ac:dyDescent="0.45">
      <c r="A85971" s="2">
        <v>88</v>
      </c>
    </row>
    <row r="85972" spans="1:1" x14ac:dyDescent="0.45">
      <c r="A85972" s="2">
        <v>88</v>
      </c>
    </row>
    <row r="85973" spans="1:1" x14ac:dyDescent="0.45">
      <c r="A85973" s="2">
        <v>69</v>
      </c>
    </row>
    <row r="85974" spans="1:1" x14ac:dyDescent="0.45">
      <c r="A85974" s="2">
        <v>179</v>
      </c>
    </row>
    <row r="85975" spans="1:1" x14ac:dyDescent="0.45">
      <c r="A85975" s="2">
        <v>159</v>
      </c>
    </row>
    <row r="85976" spans="1:1" x14ac:dyDescent="0.45">
      <c r="A85976" s="2">
        <v>159</v>
      </c>
    </row>
    <row r="85977" spans="1:1" x14ac:dyDescent="0.45">
      <c r="A85977" s="2">
        <v>178</v>
      </c>
    </row>
    <row r="85978" spans="1:1" x14ac:dyDescent="0.45">
      <c r="A85978" s="2">
        <v>17</v>
      </c>
    </row>
    <row r="85979" spans="1:1" x14ac:dyDescent="0.45">
      <c r="A85979" s="2">
        <v>177</v>
      </c>
    </row>
    <row r="85980" spans="1:1" x14ac:dyDescent="0.45">
      <c r="A85980" s="2">
        <v>177.19</v>
      </c>
    </row>
    <row r="85981" spans="1:1" x14ac:dyDescent="0.45">
      <c r="A85981" s="2">
        <v>167.59</v>
      </c>
    </row>
    <row r="85982" spans="1:1" x14ac:dyDescent="0.45">
      <c r="A85982" s="2">
        <v>14</v>
      </c>
    </row>
    <row r="85983" spans="1:1" x14ac:dyDescent="0.45">
      <c r="A85983" s="2">
        <v>180</v>
      </c>
    </row>
    <row r="85984" spans="1:1" x14ac:dyDescent="0.45">
      <c r="A85984" s="2">
        <v>128.99</v>
      </c>
    </row>
    <row r="85985" spans="1:1" x14ac:dyDescent="0.45">
      <c r="A85985" s="2">
        <v>128.99</v>
      </c>
    </row>
    <row r="85986" spans="1:1" x14ac:dyDescent="0.45">
      <c r="A85986" s="2">
        <v>180</v>
      </c>
    </row>
    <row r="85987" spans="1:1" x14ac:dyDescent="0.45">
      <c r="A85987" s="2">
        <v>179</v>
      </c>
    </row>
    <row r="85988" spans="1:1" x14ac:dyDescent="0.45">
      <c r="A85988" s="2">
        <v>177</v>
      </c>
    </row>
    <row r="85989" spans="1:1" x14ac:dyDescent="0.45">
      <c r="A85989" s="2">
        <v>81</v>
      </c>
    </row>
    <row r="85990" spans="1:1" x14ac:dyDescent="0.45">
      <c r="A85990" s="2">
        <v>175.92</v>
      </c>
    </row>
    <row r="85991" spans="1:1" x14ac:dyDescent="0.45">
      <c r="A85991" s="2">
        <v>175.92</v>
      </c>
    </row>
    <row r="85992" spans="1:1" x14ac:dyDescent="0.45">
      <c r="A85992" s="2">
        <v>176.93</v>
      </c>
    </row>
    <row r="85993" spans="1:1" x14ac:dyDescent="0.45">
      <c r="A85993" s="2">
        <v>17</v>
      </c>
    </row>
    <row r="85994" spans="1:1" x14ac:dyDescent="0.45">
      <c r="A85994" s="2">
        <v>17</v>
      </c>
    </row>
    <row r="85995" spans="1:1" x14ac:dyDescent="0.45">
      <c r="A85995" s="2">
        <v>175</v>
      </c>
    </row>
    <row r="85996" spans="1:1" x14ac:dyDescent="0.45">
      <c r="A85996" s="2">
        <v>164.67</v>
      </c>
    </row>
    <row r="85997" spans="1:1" x14ac:dyDescent="0.45">
      <c r="A85997" s="2">
        <v>178</v>
      </c>
    </row>
    <row r="85998" spans="1:1" x14ac:dyDescent="0.45">
      <c r="A85998" s="2">
        <v>178</v>
      </c>
    </row>
    <row r="85999" spans="1:1" x14ac:dyDescent="0.45">
      <c r="A85999" s="2">
        <v>176</v>
      </c>
    </row>
    <row r="86000" spans="1:1" x14ac:dyDescent="0.45">
      <c r="A86000" s="2">
        <v>84.67</v>
      </c>
    </row>
    <row r="86001" spans="1:1" x14ac:dyDescent="0.45">
      <c r="A86001" s="2">
        <v>180</v>
      </c>
    </row>
    <row r="86002" spans="1:1" x14ac:dyDescent="0.45">
      <c r="A86002" s="2">
        <v>180</v>
      </c>
    </row>
    <row r="86003" spans="1:1" x14ac:dyDescent="0.45">
      <c r="A86003" s="2">
        <v>182</v>
      </c>
    </row>
    <row r="86004" spans="1:1" x14ac:dyDescent="0.45">
      <c r="A86004" s="2">
        <v>179</v>
      </c>
    </row>
    <row r="86005" spans="1:1" x14ac:dyDescent="0.45">
      <c r="A86005" s="2">
        <v>67</v>
      </c>
    </row>
    <row r="86006" spans="1:1" x14ac:dyDescent="0.45">
      <c r="A86006" s="2">
        <v>67</v>
      </c>
    </row>
    <row r="86007" spans="1:1" x14ac:dyDescent="0.45">
      <c r="A86007" s="2">
        <v>172</v>
      </c>
    </row>
    <row r="86008" spans="1:1" x14ac:dyDescent="0.45">
      <c r="A86008" s="2">
        <v>172</v>
      </c>
    </row>
    <row r="86009" spans="1:1" x14ac:dyDescent="0.45">
      <c r="A86009" s="2">
        <v>121.94</v>
      </c>
    </row>
    <row r="86010" spans="1:1" x14ac:dyDescent="0.45">
      <c r="A86010" s="2">
        <v>39.79</v>
      </c>
    </row>
    <row r="86011" spans="1:1" x14ac:dyDescent="0.45">
      <c r="A86011" s="2">
        <v>121.94</v>
      </c>
    </row>
    <row r="86012" spans="1:1" x14ac:dyDescent="0.45">
      <c r="A86012" s="2">
        <v>39.79</v>
      </c>
    </row>
    <row r="86013" spans="1:1" x14ac:dyDescent="0.45">
      <c r="A86013" s="2">
        <v>180</v>
      </c>
    </row>
    <row r="86014" spans="1:1" x14ac:dyDescent="0.45">
      <c r="A86014" s="2">
        <v>174</v>
      </c>
    </row>
    <row r="86015" spans="1:1" x14ac:dyDescent="0.45">
      <c r="A86015" s="2">
        <v>15</v>
      </c>
    </row>
    <row r="86016" spans="1:1" x14ac:dyDescent="0.45">
      <c r="A86016" s="2">
        <v>178</v>
      </c>
    </row>
    <row r="86017" spans="1:1" x14ac:dyDescent="0.45">
      <c r="A86017" s="2">
        <v>178</v>
      </c>
    </row>
    <row r="86018" spans="1:1" x14ac:dyDescent="0.45">
      <c r="A86018" s="2">
        <v>167.01</v>
      </c>
    </row>
    <row r="86019" spans="1:1" x14ac:dyDescent="0.45">
      <c r="A86019" s="2">
        <v>88</v>
      </c>
    </row>
    <row r="86020" spans="1:1" x14ac:dyDescent="0.45">
      <c r="A86020" s="2">
        <v>88</v>
      </c>
    </row>
    <row r="86021" spans="1:1" x14ac:dyDescent="0.45">
      <c r="A86021" s="2">
        <v>175</v>
      </c>
    </row>
    <row r="86022" spans="1:1" x14ac:dyDescent="0.45">
      <c r="A86022" s="2">
        <v>175</v>
      </c>
    </row>
    <row r="86023" spans="1:1" x14ac:dyDescent="0.45">
      <c r="A86023" s="2">
        <v>177.76</v>
      </c>
    </row>
    <row r="86024" spans="1:1" x14ac:dyDescent="0.45">
      <c r="A86024" s="2">
        <v>179.15</v>
      </c>
    </row>
    <row r="86025" spans="1:1" x14ac:dyDescent="0.45">
      <c r="A86025" s="2">
        <v>179.15</v>
      </c>
    </row>
    <row r="86026" spans="1:1" x14ac:dyDescent="0.45">
      <c r="A86026" s="2">
        <v>180</v>
      </c>
    </row>
    <row r="86027" spans="1:1" x14ac:dyDescent="0.45">
      <c r="A86027" s="2">
        <v>174.61</v>
      </c>
    </row>
    <row r="86028" spans="1:1" x14ac:dyDescent="0.45">
      <c r="A86028" s="2">
        <v>14</v>
      </c>
    </row>
    <row r="86029" spans="1:1" x14ac:dyDescent="0.45">
      <c r="A86029" s="2">
        <v>171.32</v>
      </c>
    </row>
    <row r="86030" spans="1:1" x14ac:dyDescent="0.45">
      <c r="A86030" s="2">
        <v>60</v>
      </c>
    </row>
    <row r="86031" spans="1:1" x14ac:dyDescent="0.45">
      <c r="A86031" s="2">
        <v>113</v>
      </c>
    </row>
    <row r="86032" spans="1:1" x14ac:dyDescent="0.45">
      <c r="A86032" s="2">
        <v>15</v>
      </c>
    </row>
    <row r="86033" spans="1:1" x14ac:dyDescent="0.45">
      <c r="A86033" s="2">
        <v>60</v>
      </c>
    </row>
    <row r="86034" spans="1:1" x14ac:dyDescent="0.45">
      <c r="A86034" s="2">
        <v>113</v>
      </c>
    </row>
    <row r="86035" spans="1:1" x14ac:dyDescent="0.45">
      <c r="A86035" s="2">
        <v>15</v>
      </c>
    </row>
    <row r="86036" spans="1:1" x14ac:dyDescent="0.45">
      <c r="A86036" s="2">
        <v>13</v>
      </c>
    </row>
    <row r="86037" spans="1:1" x14ac:dyDescent="0.45">
      <c r="A86037" s="2">
        <v>142.88</v>
      </c>
    </row>
    <row r="86038" spans="1:1" x14ac:dyDescent="0.45">
      <c r="A86038" s="2">
        <v>179</v>
      </c>
    </row>
    <row r="86039" spans="1:1" x14ac:dyDescent="0.45">
      <c r="A86039" s="2">
        <v>150</v>
      </c>
    </row>
    <row r="86040" spans="1:1" x14ac:dyDescent="0.45">
      <c r="A86040" s="2">
        <v>30</v>
      </c>
    </row>
    <row r="86041" spans="1:1" x14ac:dyDescent="0.45">
      <c r="A86041" s="2">
        <v>30</v>
      </c>
    </row>
    <row r="86042" spans="1:1" x14ac:dyDescent="0.45">
      <c r="A86042" s="2">
        <v>150</v>
      </c>
    </row>
    <row r="86043" spans="1:1" x14ac:dyDescent="0.45">
      <c r="A86043" s="2">
        <v>178</v>
      </c>
    </row>
    <row r="86044" spans="1:1" x14ac:dyDescent="0.45">
      <c r="A86044" s="2">
        <v>178</v>
      </c>
    </row>
    <row r="86045" spans="1:1" x14ac:dyDescent="0.45">
      <c r="A86045" s="2">
        <v>171</v>
      </c>
    </row>
    <row r="86046" spans="1:1" x14ac:dyDescent="0.45">
      <c r="A86046" s="2">
        <v>15</v>
      </c>
    </row>
    <row r="86047" spans="1:1" x14ac:dyDescent="0.45">
      <c r="A86047" s="2">
        <v>179</v>
      </c>
    </row>
    <row r="86048" spans="1:1" x14ac:dyDescent="0.45">
      <c r="A86048" s="2">
        <v>15</v>
      </c>
    </row>
    <row r="86049" spans="1:1" x14ac:dyDescent="0.45">
      <c r="A86049" s="2">
        <v>82</v>
      </c>
    </row>
    <row r="86050" spans="1:1" x14ac:dyDescent="0.45">
      <c r="A86050" s="2">
        <v>69</v>
      </c>
    </row>
    <row r="86051" spans="1:1" x14ac:dyDescent="0.45">
      <c r="A86051" s="2">
        <v>82</v>
      </c>
    </row>
    <row r="86052" spans="1:1" x14ac:dyDescent="0.45">
      <c r="A86052" s="2">
        <v>69</v>
      </c>
    </row>
    <row r="86053" spans="1:1" x14ac:dyDescent="0.45">
      <c r="A86053" s="2">
        <v>180</v>
      </c>
    </row>
    <row r="86054" spans="1:1" x14ac:dyDescent="0.45">
      <c r="A86054" s="2">
        <v>178.15</v>
      </c>
    </row>
    <row r="86055" spans="1:1" x14ac:dyDescent="0.45">
      <c r="A86055" s="2">
        <v>155.57</v>
      </c>
    </row>
    <row r="86056" spans="1:1" x14ac:dyDescent="0.45">
      <c r="A86056" s="2">
        <v>178</v>
      </c>
    </row>
    <row r="86057" spans="1:1" x14ac:dyDescent="0.45">
      <c r="A86057" s="2">
        <v>179.75</v>
      </c>
    </row>
    <row r="86058" spans="1:1" x14ac:dyDescent="0.45">
      <c r="A86058" s="2">
        <v>179</v>
      </c>
    </row>
    <row r="86059" spans="1:1" x14ac:dyDescent="0.45">
      <c r="A86059" s="2">
        <v>186</v>
      </c>
    </row>
    <row r="86060" spans="1:1" x14ac:dyDescent="0.45">
      <c r="A86060" s="2">
        <v>170.15</v>
      </c>
    </row>
    <row r="86061" spans="1:1" x14ac:dyDescent="0.45">
      <c r="A86061" s="2">
        <v>179</v>
      </c>
    </row>
    <row r="86062" spans="1:1" x14ac:dyDescent="0.45">
      <c r="A86062" s="2">
        <v>179</v>
      </c>
    </row>
    <row r="86063" spans="1:1" x14ac:dyDescent="0.45">
      <c r="A86063" s="2">
        <v>15</v>
      </c>
    </row>
    <row r="86064" spans="1:1" x14ac:dyDescent="0.45">
      <c r="A86064" s="2">
        <v>178.2</v>
      </c>
    </row>
    <row r="86065" spans="1:1" x14ac:dyDescent="0.45">
      <c r="A86065" s="2">
        <v>177.59</v>
      </c>
    </row>
    <row r="86066" spans="1:1" x14ac:dyDescent="0.45">
      <c r="A86066" s="2">
        <v>15</v>
      </c>
    </row>
    <row r="86067" spans="1:1" x14ac:dyDescent="0.45">
      <c r="A86067" s="2">
        <v>179</v>
      </c>
    </row>
    <row r="86068" spans="1:1" x14ac:dyDescent="0.45">
      <c r="A86068" s="2">
        <v>179</v>
      </c>
    </row>
    <row r="86069" spans="1:1" x14ac:dyDescent="0.45">
      <c r="A86069" s="2">
        <v>180</v>
      </c>
    </row>
    <row r="86070" spans="1:1" x14ac:dyDescent="0.45">
      <c r="A86070" s="2">
        <v>174</v>
      </c>
    </row>
    <row r="86071" spans="1:1" x14ac:dyDescent="0.45">
      <c r="A86071" s="2">
        <v>174</v>
      </c>
    </row>
    <row r="86072" spans="1:1" x14ac:dyDescent="0.45">
      <c r="A86072" s="2">
        <v>176</v>
      </c>
    </row>
    <row r="86073" spans="1:1" x14ac:dyDescent="0.45">
      <c r="A86073" s="2">
        <v>173</v>
      </c>
    </row>
    <row r="86074" spans="1:1" x14ac:dyDescent="0.45">
      <c r="A86074" s="2">
        <v>176.65</v>
      </c>
    </row>
    <row r="86075" spans="1:1" x14ac:dyDescent="0.45">
      <c r="A86075" s="2">
        <v>15</v>
      </c>
    </row>
    <row r="86076" spans="1:1" x14ac:dyDescent="0.45">
      <c r="A86076" s="2">
        <v>15</v>
      </c>
    </row>
    <row r="86077" spans="1:1" x14ac:dyDescent="0.45">
      <c r="A86077" s="2">
        <v>176.65</v>
      </c>
    </row>
    <row r="86078" spans="1:1" x14ac:dyDescent="0.45">
      <c r="A86078" s="2">
        <v>176</v>
      </c>
    </row>
    <row r="86079" spans="1:1" x14ac:dyDescent="0.45">
      <c r="A86079" s="2">
        <v>176</v>
      </c>
    </row>
    <row r="86080" spans="1:1" x14ac:dyDescent="0.45">
      <c r="A86080" s="2">
        <v>175</v>
      </c>
    </row>
    <row r="86081" spans="1:1" x14ac:dyDescent="0.45">
      <c r="A86081" s="2">
        <v>3</v>
      </c>
    </row>
    <row r="86082" spans="1:1" x14ac:dyDescent="0.45">
      <c r="A86082" s="2">
        <v>164.33</v>
      </c>
    </row>
    <row r="86083" spans="1:1" x14ac:dyDescent="0.45">
      <c r="A86083" s="2">
        <v>3</v>
      </c>
    </row>
    <row r="86084" spans="1:1" x14ac:dyDescent="0.45">
      <c r="A86084" s="2">
        <v>164.33</v>
      </c>
    </row>
    <row r="86085" spans="1:1" x14ac:dyDescent="0.45">
      <c r="A86085" s="2">
        <v>177</v>
      </c>
    </row>
    <row r="86086" spans="1:1" x14ac:dyDescent="0.45">
      <c r="A86086" s="2">
        <v>177</v>
      </c>
    </row>
    <row r="86087" spans="1:1" x14ac:dyDescent="0.45">
      <c r="A86087" s="2">
        <v>175.83</v>
      </c>
    </row>
    <row r="86088" spans="1:1" x14ac:dyDescent="0.45">
      <c r="A86088" s="2">
        <v>175.83</v>
      </c>
    </row>
    <row r="86089" spans="1:1" x14ac:dyDescent="0.45">
      <c r="A86089" s="2">
        <v>160</v>
      </c>
    </row>
    <row r="86090" spans="1:1" x14ac:dyDescent="0.45">
      <c r="A86090" s="2">
        <v>160</v>
      </c>
    </row>
    <row r="86091" spans="1:1" x14ac:dyDescent="0.45">
      <c r="A86091" s="2">
        <v>79.67</v>
      </c>
    </row>
    <row r="86092" spans="1:1" x14ac:dyDescent="0.45">
      <c r="A86092" s="2">
        <v>79.67</v>
      </c>
    </row>
    <row r="86093" spans="1:1" x14ac:dyDescent="0.45">
      <c r="A86093" s="2">
        <v>14</v>
      </c>
    </row>
    <row r="86094" spans="1:1" x14ac:dyDescent="0.45">
      <c r="A86094" s="2">
        <v>166</v>
      </c>
    </row>
    <row r="86095" spans="1:1" x14ac:dyDescent="0.45">
      <c r="A86095" s="2">
        <v>166</v>
      </c>
    </row>
    <row r="86096" spans="1:1" x14ac:dyDescent="0.45">
      <c r="A86096" s="2">
        <v>14</v>
      </c>
    </row>
    <row r="86097" spans="1:1" x14ac:dyDescent="0.45">
      <c r="A86097" s="2">
        <v>177.19</v>
      </c>
    </row>
    <row r="86098" spans="1:1" x14ac:dyDescent="0.45">
      <c r="A86098" s="2">
        <v>100.64</v>
      </c>
    </row>
    <row r="86099" spans="1:1" x14ac:dyDescent="0.45">
      <c r="A86099" s="2">
        <v>100.64</v>
      </c>
    </row>
    <row r="86100" spans="1:1" x14ac:dyDescent="0.45">
      <c r="A86100" s="2">
        <v>63</v>
      </c>
    </row>
    <row r="86101" spans="1:1" x14ac:dyDescent="0.45">
      <c r="A86101" s="2">
        <v>81</v>
      </c>
    </row>
    <row r="86102" spans="1:1" x14ac:dyDescent="0.45">
      <c r="A86102" s="2">
        <v>63</v>
      </c>
    </row>
    <row r="86103" spans="1:1" x14ac:dyDescent="0.45">
      <c r="A86103" s="2">
        <v>81</v>
      </c>
    </row>
    <row r="86104" spans="1:1" x14ac:dyDescent="0.45">
      <c r="A86104" s="2">
        <v>143</v>
      </c>
    </row>
    <row r="86105" spans="1:1" x14ac:dyDescent="0.45">
      <c r="A86105" s="2">
        <v>28</v>
      </c>
    </row>
    <row r="86106" spans="1:1" x14ac:dyDescent="0.45">
      <c r="A86106" s="2">
        <v>143</v>
      </c>
    </row>
    <row r="86107" spans="1:1" x14ac:dyDescent="0.45">
      <c r="A86107" s="2">
        <v>28</v>
      </c>
    </row>
    <row r="86108" spans="1:1" x14ac:dyDescent="0.45">
      <c r="A86108" s="2">
        <v>179</v>
      </c>
    </row>
    <row r="86109" spans="1:1" x14ac:dyDescent="0.45">
      <c r="A86109" s="2">
        <v>179</v>
      </c>
    </row>
    <row r="86110" spans="1:1" x14ac:dyDescent="0.45">
      <c r="A86110" s="2">
        <v>175.36</v>
      </c>
    </row>
    <row r="86111" spans="1:1" x14ac:dyDescent="0.45">
      <c r="A86111" s="2">
        <v>175.36</v>
      </c>
    </row>
    <row r="86112" spans="1:1" x14ac:dyDescent="0.45">
      <c r="A86112" s="2">
        <v>172.31</v>
      </c>
    </row>
    <row r="86113" spans="1:1" x14ac:dyDescent="0.45">
      <c r="A86113" s="2">
        <v>172.31</v>
      </c>
    </row>
    <row r="86114" spans="1:1" x14ac:dyDescent="0.45">
      <c r="A86114" s="2">
        <v>173</v>
      </c>
    </row>
    <row r="86115" spans="1:1" x14ac:dyDescent="0.45">
      <c r="A86115" s="2">
        <v>54</v>
      </c>
    </row>
    <row r="86116" spans="1:1" x14ac:dyDescent="0.45">
      <c r="A86116" s="2">
        <v>67</v>
      </c>
    </row>
    <row r="86117" spans="1:1" x14ac:dyDescent="0.45">
      <c r="A86117" s="2">
        <v>54</v>
      </c>
    </row>
    <row r="86118" spans="1:1" x14ac:dyDescent="0.45">
      <c r="A86118" s="2">
        <v>67</v>
      </c>
    </row>
    <row r="86119" spans="1:1" x14ac:dyDescent="0.45">
      <c r="A86119" s="2">
        <v>72.53</v>
      </c>
    </row>
    <row r="86120" spans="1:1" x14ac:dyDescent="0.45">
      <c r="A86120" s="2">
        <v>175</v>
      </c>
    </row>
    <row r="86121" spans="1:1" x14ac:dyDescent="0.45">
      <c r="A86121" s="2">
        <v>179</v>
      </c>
    </row>
    <row r="86122" spans="1:1" x14ac:dyDescent="0.45">
      <c r="A86122" s="2">
        <v>178.48</v>
      </c>
    </row>
    <row r="86123" spans="1:1" x14ac:dyDescent="0.45">
      <c r="A86123" s="2">
        <v>179</v>
      </c>
    </row>
    <row r="86124" spans="1:1" x14ac:dyDescent="0.45">
      <c r="A86124" s="2">
        <v>178</v>
      </c>
    </row>
    <row r="86125" spans="1:1" x14ac:dyDescent="0.45">
      <c r="A86125" s="2">
        <v>178</v>
      </c>
    </row>
    <row r="86126" spans="1:1" x14ac:dyDescent="0.45">
      <c r="A86126" s="2">
        <v>84.18</v>
      </c>
    </row>
    <row r="86127" spans="1:1" x14ac:dyDescent="0.45">
      <c r="A86127" s="2">
        <v>87.06</v>
      </c>
    </row>
    <row r="86128" spans="1:1" x14ac:dyDescent="0.45">
      <c r="A86128" s="2">
        <v>84.18</v>
      </c>
    </row>
    <row r="86129" spans="1:1" x14ac:dyDescent="0.45">
      <c r="A86129" s="2">
        <v>87.06</v>
      </c>
    </row>
    <row r="86130" spans="1:1" x14ac:dyDescent="0.45">
      <c r="A86130" s="2">
        <v>87.06</v>
      </c>
    </row>
    <row r="86131" spans="1:1" x14ac:dyDescent="0.45">
      <c r="A86131" s="2">
        <v>84.18</v>
      </c>
    </row>
    <row r="86132" spans="1:1" x14ac:dyDescent="0.45">
      <c r="A86132" s="2">
        <v>180</v>
      </c>
    </row>
    <row r="86133" spans="1:1" x14ac:dyDescent="0.45">
      <c r="A86133" s="2">
        <v>178.24</v>
      </c>
    </row>
    <row r="86134" spans="1:1" x14ac:dyDescent="0.45">
      <c r="A86134" s="2">
        <v>65.19</v>
      </c>
    </row>
    <row r="86135" spans="1:1" x14ac:dyDescent="0.45">
      <c r="A86135" s="2">
        <v>163.66</v>
      </c>
    </row>
    <row r="86136" spans="1:1" x14ac:dyDescent="0.45">
      <c r="A86136" s="2">
        <v>179.04</v>
      </c>
    </row>
    <row r="86137" spans="1:1" x14ac:dyDescent="0.45">
      <c r="A86137" s="2">
        <v>184.07</v>
      </c>
    </row>
    <row r="86138" spans="1:1" x14ac:dyDescent="0.45">
      <c r="A86138" s="2">
        <v>184.07</v>
      </c>
    </row>
    <row r="86139" spans="1:1" x14ac:dyDescent="0.45">
      <c r="A86139" s="2">
        <v>179</v>
      </c>
    </row>
    <row r="86140" spans="1:1" x14ac:dyDescent="0.45">
      <c r="A86140" s="2">
        <v>174</v>
      </c>
    </row>
    <row r="86141" spans="1:1" x14ac:dyDescent="0.45">
      <c r="A86141" s="2">
        <v>180</v>
      </c>
    </row>
    <row r="86142" spans="1:1" x14ac:dyDescent="0.45">
      <c r="A86142" s="2">
        <v>180</v>
      </c>
    </row>
    <row r="86143" spans="1:1" x14ac:dyDescent="0.45">
      <c r="A86143" s="2">
        <v>180</v>
      </c>
    </row>
    <row r="86144" spans="1:1" x14ac:dyDescent="0.45">
      <c r="A86144" s="2">
        <v>128.19</v>
      </c>
    </row>
    <row r="86145" spans="1:1" x14ac:dyDescent="0.45">
      <c r="A86145" s="2">
        <v>128.19</v>
      </c>
    </row>
    <row r="86146" spans="1:1" x14ac:dyDescent="0.45">
      <c r="A86146" s="2">
        <v>174</v>
      </c>
    </row>
    <row r="86147" spans="1:1" x14ac:dyDescent="0.45">
      <c r="A86147" s="2">
        <v>130.6</v>
      </c>
    </row>
    <row r="86148" spans="1:1" x14ac:dyDescent="0.45">
      <c r="A86148" s="2">
        <v>130.6</v>
      </c>
    </row>
    <row r="86149" spans="1:1" x14ac:dyDescent="0.45">
      <c r="A86149" s="2">
        <v>157.72999999999999</v>
      </c>
    </row>
    <row r="86150" spans="1:1" x14ac:dyDescent="0.45">
      <c r="A86150" s="2">
        <v>177</v>
      </c>
    </row>
    <row r="86151" spans="1:1" x14ac:dyDescent="0.45">
      <c r="A86151" s="2">
        <v>57.81</v>
      </c>
    </row>
    <row r="86152" spans="1:1" x14ac:dyDescent="0.45">
      <c r="A86152" s="2">
        <v>57.81</v>
      </c>
    </row>
    <row r="86153" spans="1:1" x14ac:dyDescent="0.45">
      <c r="A86153" s="2">
        <v>170</v>
      </c>
    </row>
    <row r="86154" spans="1:1" x14ac:dyDescent="0.45">
      <c r="A86154" s="2">
        <v>149</v>
      </c>
    </row>
    <row r="86155" spans="1:1" x14ac:dyDescent="0.45">
      <c r="A86155" s="2">
        <v>149</v>
      </c>
    </row>
    <row r="86156" spans="1:1" x14ac:dyDescent="0.45">
      <c r="A86156" s="2">
        <v>180</v>
      </c>
    </row>
    <row r="86157" spans="1:1" x14ac:dyDescent="0.45">
      <c r="A86157" s="2">
        <v>172</v>
      </c>
    </row>
    <row r="86158" spans="1:1" x14ac:dyDescent="0.45">
      <c r="A86158" s="2">
        <v>172</v>
      </c>
    </row>
    <row r="86159" spans="1:1" x14ac:dyDescent="0.45">
      <c r="A86159" s="2">
        <v>98</v>
      </c>
    </row>
    <row r="86160" spans="1:1" x14ac:dyDescent="0.45">
      <c r="A86160" s="2">
        <v>80</v>
      </c>
    </row>
    <row r="86161" spans="1:1" x14ac:dyDescent="0.45">
      <c r="A86161" s="2">
        <v>177.1</v>
      </c>
    </row>
    <row r="86162" spans="1:1" x14ac:dyDescent="0.45">
      <c r="A86162" s="2">
        <v>159.09</v>
      </c>
    </row>
    <row r="86163" spans="1:1" x14ac:dyDescent="0.45">
      <c r="A86163" s="2">
        <v>181</v>
      </c>
    </row>
    <row r="86164" spans="1:1" x14ac:dyDescent="0.45">
      <c r="A86164" s="2">
        <v>15</v>
      </c>
    </row>
    <row r="86165" spans="1:1" x14ac:dyDescent="0.45">
      <c r="A86165" s="2">
        <v>160.16999999999999</v>
      </c>
    </row>
    <row r="86166" spans="1:1" x14ac:dyDescent="0.45">
      <c r="A86166" s="2">
        <v>177</v>
      </c>
    </row>
    <row r="86167" spans="1:1" x14ac:dyDescent="0.45">
      <c r="A86167" s="2">
        <v>177</v>
      </c>
    </row>
    <row r="86168" spans="1:1" x14ac:dyDescent="0.45">
      <c r="A86168" s="2">
        <v>171.91</v>
      </c>
    </row>
    <row r="86169" spans="1:1" x14ac:dyDescent="0.45">
      <c r="A86169" s="2">
        <v>178</v>
      </c>
    </row>
    <row r="86170" spans="1:1" x14ac:dyDescent="0.45">
      <c r="A86170" s="2">
        <v>179</v>
      </c>
    </row>
    <row r="86171" spans="1:1" x14ac:dyDescent="0.45">
      <c r="A86171" s="2">
        <v>179</v>
      </c>
    </row>
    <row r="86172" spans="1:1" x14ac:dyDescent="0.45">
      <c r="A86172" s="2">
        <v>174</v>
      </c>
    </row>
    <row r="86173" spans="1:1" x14ac:dyDescent="0.45">
      <c r="A86173" s="2">
        <v>87</v>
      </c>
    </row>
    <row r="86174" spans="1:1" x14ac:dyDescent="0.45">
      <c r="A86174" s="2">
        <v>87</v>
      </c>
    </row>
    <row r="86175" spans="1:1" x14ac:dyDescent="0.45">
      <c r="A86175" s="2">
        <v>15</v>
      </c>
    </row>
    <row r="86176" spans="1:1" x14ac:dyDescent="0.45">
      <c r="A86176" s="2">
        <v>167.9</v>
      </c>
    </row>
    <row r="86177" spans="1:1" x14ac:dyDescent="0.45">
      <c r="A86177" s="2">
        <v>142</v>
      </c>
    </row>
    <row r="86178" spans="1:1" x14ac:dyDescent="0.45">
      <c r="A86178" s="2">
        <v>178</v>
      </c>
    </row>
    <row r="86179" spans="1:1" x14ac:dyDescent="0.45">
      <c r="A86179" s="2">
        <v>176.33</v>
      </c>
    </row>
    <row r="86180" spans="1:1" x14ac:dyDescent="0.45">
      <c r="A86180" s="2">
        <v>180</v>
      </c>
    </row>
    <row r="86181" spans="1:1" x14ac:dyDescent="0.45">
      <c r="A86181" s="2">
        <v>13</v>
      </c>
    </row>
    <row r="86182" spans="1:1" x14ac:dyDescent="0.45">
      <c r="A86182" s="2">
        <v>167</v>
      </c>
    </row>
    <row r="86183" spans="1:1" x14ac:dyDescent="0.45">
      <c r="A86183" s="2">
        <v>167</v>
      </c>
    </row>
    <row r="86184" spans="1:1" x14ac:dyDescent="0.45">
      <c r="A86184" s="2">
        <v>178</v>
      </c>
    </row>
    <row r="86185" spans="1:1" x14ac:dyDescent="0.45">
      <c r="A86185" s="2">
        <v>174</v>
      </c>
    </row>
    <row r="86186" spans="1:1" x14ac:dyDescent="0.45">
      <c r="A86186" s="2">
        <v>174</v>
      </c>
    </row>
    <row r="86187" spans="1:1" x14ac:dyDescent="0.45">
      <c r="A86187" s="2">
        <v>178.69</v>
      </c>
    </row>
    <row r="86188" spans="1:1" x14ac:dyDescent="0.45">
      <c r="A86188" s="2">
        <v>174.08</v>
      </c>
    </row>
    <row r="86189" spans="1:1" x14ac:dyDescent="0.45">
      <c r="A86189" s="2">
        <v>15</v>
      </c>
    </row>
    <row r="86190" spans="1:1" x14ac:dyDescent="0.45">
      <c r="A86190" s="2">
        <v>180</v>
      </c>
    </row>
    <row r="86191" spans="1:1" x14ac:dyDescent="0.45">
      <c r="A86191" s="2">
        <v>180</v>
      </c>
    </row>
    <row r="86192" spans="1:1" x14ac:dyDescent="0.45">
      <c r="A86192" s="2">
        <v>175</v>
      </c>
    </row>
    <row r="86193" spans="1:1" x14ac:dyDescent="0.45">
      <c r="A86193" s="2">
        <v>177</v>
      </c>
    </row>
    <row r="86194" spans="1:1" x14ac:dyDescent="0.45">
      <c r="A86194" s="2">
        <v>85.1</v>
      </c>
    </row>
    <row r="86195" spans="1:1" x14ac:dyDescent="0.45">
      <c r="A86195" s="2">
        <v>85.1</v>
      </c>
    </row>
    <row r="86196" spans="1:1" x14ac:dyDescent="0.45">
      <c r="A86196" s="2">
        <v>179</v>
      </c>
    </row>
    <row r="86197" spans="1:1" x14ac:dyDescent="0.45">
      <c r="A86197" s="2">
        <v>179</v>
      </c>
    </row>
    <row r="86198" spans="1:1" x14ac:dyDescent="0.45">
      <c r="A86198" s="2">
        <v>179</v>
      </c>
    </row>
    <row r="86199" spans="1:1" x14ac:dyDescent="0.45">
      <c r="A86199" s="2">
        <v>179.1</v>
      </c>
    </row>
    <row r="86200" spans="1:1" x14ac:dyDescent="0.45">
      <c r="A86200" s="2">
        <v>179.1</v>
      </c>
    </row>
    <row r="86201" spans="1:1" x14ac:dyDescent="0.45">
      <c r="A86201" s="2">
        <v>179</v>
      </c>
    </row>
    <row r="86202" spans="1:1" x14ac:dyDescent="0.45">
      <c r="A86202" s="2">
        <v>15</v>
      </c>
    </row>
    <row r="86203" spans="1:1" x14ac:dyDescent="0.45">
      <c r="A86203" s="2">
        <v>172.01</v>
      </c>
    </row>
    <row r="86204" spans="1:1" x14ac:dyDescent="0.45">
      <c r="A86204" s="2">
        <v>172.31</v>
      </c>
    </row>
    <row r="86205" spans="1:1" x14ac:dyDescent="0.45">
      <c r="A86205" s="2">
        <v>172.31</v>
      </c>
    </row>
    <row r="86206" spans="1:1" x14ac:dyDescent="0.45">
      <c r="A86206" s="2">
        <v>176.99</v>
      </c>
    </row>
    <row r="86207" spans="1:1" x14ac:dyDescent="0.45">
      <c r="A86207" s="2">
        <v>179</v>
      </c>
    </row>
    <row r="86208" spans="1:1" x14ac:dyDescent="0.45">
      <c r="A86208" s="2">
        <v>15</v>
      </c>
    </row>
    <row r="86209" spans="1:1" x14ac:dyDescent="0.45">
      <c r="A86209" s="2">
        <v>174.49</v>
      </c>
    </row>
    <row r="86210" spans="1:1" x14ac:dyDescent="0.45">
      <c r="A86210" s="2">
        <v>174.49</v>
      </c>
    </row>
    <row r="86211" spans="1:1" x14ac:dyDescent="0.45">
      <c r="A86211" s="2">
        <v>98.64</v>
      </c>
    </row>
    <row r="86212" spans="1:1" x14ac:dyDescent="0.45">
      <c r="A86212" s="2">
        <v>68.83</v>
      </c>
    </row>
    <row r="86213" spans="1:1" x14ac:dyDescent="0.45">
      <c r="A86213" s="2">
        <v>2</v>
      </c>
    </row>
    <row r="86214" spans="1:1" x14ac:dyDescent="0.45">
      <c r="A86214" s="2">
        <v>2</v>
      </c>
    </row>
    <row r="86215" spans="1:1" x14ac:dyDescent="0.45">
      <c r="A86215" s="2">
        <v>98.64</v>
      </c>
    </row>
    <row r="86216" spans="1:1" x14ac:dyDescent="0.45">
      <c r="A86216" s="2">
        <v>68.83</v>
      </c>
    </row>
    <row r="86217" spans="1:1" x14ac:dyDescent="0.45">
      <c r="A86217" s="2">
        <v>84.93</v>
      </c>
    </row>
    <row r="86218" spans="1:1" x14ac:dyDescent="0.45">
      <c r="A86218" s="2">
        <v>84.93</v>
      </c>
    </row>
    <row r="86219" spans="1:1" x14ac:dyDescent="0.45">
      <c r="A86219" s="2">
        <v>178</v>
      </c>
    </row>
    <row r="86220" spans="1:1" x14ac:dyDescent="0.45">
      <c r="A86220" s="2">
        <v>178</v>
      </c>
    </row>
    <row r="86221" spans="1:1" x14ac:dyDescent="0.45">
      <c r="A86221" s="2">
        <v>178</v>
      </c>
    </row>
    <row r="86222" spans="1:1" x14ac:dyDescent="0.45">
      <c r="A86222" s="2">
        <v>180</v>
      </c>
    </row>
    <row r="86223" spans="1:1" x14ac:dyDescent="0.45">
      <c r="A86223" s="2">
        <v>178</v>
      </c>
    </row>
    <row r="86224" spans="1:1" x14ac:dyDescent="0.45">
      <c r="A86224" s="2">
        <v>175</v>
      </c>
    </row>
    <row r="86225" spans="1:1" x14ac:dyDescent="0.45">
      <c r="A86225" s="2">
        <v>175</v>
      </c>
    </row>
    <row r="86226" spans="1:1" x14ac:dyDescent="0.45">
      <c r="A86226" s="2">
        <v>174.17</v>
      </c>
    </row>
    <row r="86227" spans="1:1" x14ac:dyDescent="0.45">
      <c r="A86227" s="2">
        <v>174</v>
      </c>
    </row>
    <row r="86228" spans="1:1" x14ac:dyDescent="0.45">
      <c r="A86228" s="2">
        <v>167</v>
      </c>
    </row>
    <row r="86229" spans="1:1" x14ac:dyDescent="0.45">
      <c r="A86229" s="2">
        <v>172.96</v>
      </c>
    </row>
    <row r="86230" spans="1:1" x14ac:dyDescent="0.45">
      <c r="A86230" s="2">
        <v>170</v>
      </c>
    </row>
    <row r="86231" spans="1:1" x14ac:dyDescent="0.45">
      <c r="A86231" s="2">
        <v>168</v>
      </c>
    </row>
    <row r="86232" spans="1:1" x14ac:dyDescent="0.45">
      <c r="A86232" s="2">
        <v>15</v>
      </c>
    </row>
    <row r="86233" spans="1:1" x14ac:dyDescent="0.45">
      <c r="A86233" s="2">
        <v>168</v>
      </c>
    </row>
    <row r="86234" spans="1:1" x14ac:dyDescent="0.45">
      <c r="A86234" s="2">
        <v>15</v>
      </c>
    </row>
    <row r="86235" spans="1:1" x14ac:dyDescent="0.45">
      <c r="A86235" s="2">
        <v>170.36</v>
      </c>
    </row>
    <row r="86236" spans="1:1" x14ac:dyDescent="0.45">
      <c r="A86236" s="2">
        <v>169.31</v>
      </c>
    </row>
    <row r="86237" spans="1:1" x14ac:dyDescent="0.45">
      <c r="A86237" s="2">
        <v>112.82</v>
      </c>
    </row>
    <row r="86238" spans="1:1" x14ac:dyDescent="0.45">
      <c r="A86238" s="2">
        <v>112.82</v>
      </c>
    </row>
    <row r="86239" spans="1:1" x14ac:dyDescent="0.45">
      <c r="A86239" s="2">
        <v>179</v>
      </c>
    </row>
    <row r="86240" spans="1:1" x14ac:dyDescent="0.45">
      <c r="A86240" s="2">
        <v>15</v>
      </c>
    </row>
    <row r="86241" spans="1:1" x14ac:dyDescent="0.45">
      <c r="A86241" s="2">
        <v>176</v>
      </c>
    </row>
    <row r="86242" spans="1:1" x14ac:dyDescent="0.45">
      <c r="A86242" s="2">
        <v>178</v>
      </c>
    </row>
    <row r="86243" spans="1:1" x14ac:dyDescent="0.45">
      <c r="A86243" s="2">
        <v>174</v>
      </c>
    </row>
    <row r="86244" spans="1:1" x14ac:dyDescent="0.45">
      <c r="A86244" s="2">
        <v>176.49</v>
      </c>
    </row>
    <row r="86245" spans="1:1" x14ac:dyDescent="0.45">
      <c r="A86245" s="2">
        <v>180</v>
      </c>
    </row>
    <row r="86246" spans="1:1" x14ac:dyDescent="0.45">
      <c r="A86246" s="2">
        <v>180</v>
      </c>
    </row>
    <row r="86247" spans="1:1" x14ac:dyDescent="0.45">
      <c r="A86247" s="2">
        <v>52</v>
      </c>
    </row>
    <row r="86248" spans="1:1" x14ac:dyDescent="0.45">
      <c r="A86248" s="2">
        <v>178</v>
      </c>
    </row>
    <row r="86249" spans="1:1" x14ac:dyDescent="0.45">
      <c r="A86249" s="2">
        <v>178</v>
      </c>
    </row>
    <row r="86250" spans="1:1" x14ac:dyDescent="0.45">
      <c r="A86250" s="2">
        <v>177</v>
      </c>
    </row>
    <row r="86251" spans="1:1" x14ac:dyDescent="0.45">
      <c r="A86251" s="2">
        <v>178.13</v>
      </c>
    </row>
    <row r="86252" spans="1:1" x14ac:dyDescent="0.45">
      <c r="A86252" s="2">
        <v>178.13</v>
      </c>
    </row>
    <row r="86253" spans="1:1" x14ac:dyDescent="0.45">
      <c r="A86253" s="2">
        <v>160.08000000000001</v>
      </c>
    </row>
    <row r="86254" spans="1:1" x14ac:dyDescent="0.45">
      <c r="A86254" s="2">
        <v>178</v>
      </c>
    </row>
    <row r="86255" spans="1:1" x14ac:dyDescent="0.45">
      <c r="A86255" s="2">
        <v>176.54</v>
      </c>
    </row>
    <row r="86256" spans="1:1" x14ac:dyDescent="0.45">
      <c r="A86256" s="2">
        <v>179.12</v>
      </c>
    </row>
    <row r="86257" spans="1:1" x14ac:dyDescent="0.45">
      <c r="A86257" s="2">
        <v>52.03</v>
      </c>
    </row>
    <row r="86258" spans="1:1" x14ac:dyDescent="0.45">
      <c r="A86258" s="2">
        <v>62</v>
      </c>
    </row>
    <row r="86259" spans="1:1" x14ac:dyDescent="0.45">
      <c r="A86259" s="2">
        <v>84</v>
      </c>
    </row>
    <row r="86260" spans="1:1" x14ac:dyDescent="0.45">
      <c r="A86260" s="2">
        <v>84</v>
      </c>
    </row>
    <row r="86261" spans="1:1" x14ac:dyDescent="0.45">
      <c r="A86261" s="2">
        <v>62</v>
      </c>
    </row>
    <row r="86262" spans="1:1" x14ac:dyDescent="0.45">
      <c r="A86262" s="2">
        <v>180</v>
      </c>
    </row>
    <row r="86263" spans="1:1" x14ac:dyDescent="0.45">
      <c r="A86263" s="2">
        <v>176</v>
      </c>
    </row>
    <row r="86264" spans="1:1" x14ac:dyDescent="0.45">
      <c r="A86264" s="2">
        <v>176</v>
      </c>
    </row>
    <row r="86265" spans="1:1" x14ac:dyDescent="0.45">
      <c r="A86265" s="2">
        <v>169.6</v>
      </c>
    </row>
    <row r="86266" spans="1:1" x14ac:dyDescent="0.45">
      <c r="A86266" s="2">
        <v>109.83</v>
      </c>
    </row>
    <row r="86267" spans="1:1" x14ac:dyDescent="0.45">
      <c r="A86267" s="2">
        <v>45</v>
      </c>
    </row>
    <row r="86268" spans="1:1" x14ac:dyDescent="0.45">
      <c r="A86268" s="2">
        <v>45</v>
      </c>
    </row>
    <row r="86269" spans="1:1" x14ac:dyDescent="0.45">
      <c r="A86269" s="2">
        <v>109.83</v>
      </c>
    </row>
    <row r="86270" spans="1:1" x14ac:dyDescent="0.45">
      <c r="A86270" s="2">
        <v>180</v>
      </c>
    </row>
    <row r="86271" spans="1:1" x14ac:dyDescent="0.45">
      <c r="A86271" s="2">
        <v>180</v>
      </c>
    </row>
    <row r="86272" spans="1:1" x14ac:dyDescent="0.45">
      <c r="A86272" s="2">
        <v>180</v>
      </c>
    </row>
    <row r="86273" spans="1:1" x14ac:dyDescent="0.45">
      <c r="A86273" s="2">
        <v>178</v>
      </c>
    </row>
    <row r="86274" spans="1:1" x14ac:dyDescent="0.45">
      <c r="A86274" s="2">
        <v>176</v>
      </c>
    </row>
    <row r="86275" spans="1:1" x14ac:dyDescent="0.45">
      <c r="A86275" s="2">
        <v>0</v>
      </c>
    </row>
    <row r="86276" spans="1:1" x14ac:dyDescent="0.45">
      <c r="A86276" s="2">
        <v>0</v>
      </c>
    </row>
    <row r="86277" spans="1:1" x14ac:dyDescent="0.45">
      <c r="A86277" s="2">
        <v>15</v>
      </c>
    </row>
    <row r="86278" spans="1:1" x14ac:dyDescent="0.45">
      <c r="A86278" s="2">
        <v>179.68</v>
      </c>
    </row>
    <row r="86279" spans="1:1" x14ac:dyDescent="0.45">
      <c r="A86279" s="2">
        <v>179.68</v>
      </c>
    </row>
    <row r="86280" spans="1:1" x14ac:dyDescent="0.45">
      <c r="A86280" s="2">
        <v>15</v>
      </c>
    </row>
    <row r="86281" spans="1:1" x14ac:dyDescent="0.45">
      <c r="A86281" s="2">
        <v>172</v>
      </c>
    </row>
    <row r="86282" spans="1:1" x14ac:dyDescent="0.45">
      <c r="A86282" s="2">
        <v>164.13</v>
      </c>
    </row>
    <row r="86283" spans="1:1" x14ac:dyDescent="0.45">
      <c r="A86283" s="2">
        <v>15</v>
      </c>
    </row>
    <row r="86284" spans="1:1" x14ac:dyDescent="0.45">
      <c r="A86284" s="2">
        <v>183</v>
      </c>
    </row>
    <row r="86285" spans="1:1" x14ac:dyDescent="0.45">
      <c r="A86285" s="2">
        <v>178</v>
      </c>
    </row>
    <row r="86286" spans="1:1" x14ac:dyDescent="0.45">
      <c r="A86286" s="2">
        <v>177</v>
      </c>
    </row>
    <row r="86287" spans="1:1" x14ac:dyDescent="0.45">
      <c r="A86287" s="2">
        <v>177</v>
      </c>
    </row>
    <row r="86288" spans="1:1" x14ac:dyDescent="0.45">
      <c r="A86288" s="2">
        <v>168.02</v>
      </c>
    </row>
    <row r="86289" spans="1:1" x14ac:dyDescent="0.45">
      <c r="A86289" s="2">
        <v>175.93</v>
      </c>
    </row>
    <row r="86290" spans="1:1" x14ac:dyDescent="0.45">
      <c r="A86290" s="2">
        <v>174.39</v>
      </c>
    </row>
    <row r="86291" spans="1:1" x14ac:dyDescent="0.45">
      <c r="A86291" s="2">
        <v>105.59</v>
      </c>
    </row>
    <row r="86292" spans="1:1" x14ac:dyDescent="0.45">
      <c r="A86292" s="2">
        <v>176.25</v>
      </c>
    </row>
    <row r="86293" spans="1:1" x14ac:dyDescent="0.45">
      <c r="A86293" s="2">
        <v>180</v>
      </c>
    </row>
    <row r="86294" spans="1:1" x14ac:dyDescent="0.45">
      <c r="A86294" s="2">
        <v>180</v>
      </c>
    </row>
    <row r="86295" spans="1:1" x14ac:dyDescent="0.45">
      <c r="A86295" s="2">
        <v>180</v>
      </c>
    </row>
    <row r="86296" spans="1:1" x14ac:dyDescent="0.45">
      <c r="A86296" s="2">
        <v>174</v>
      </c>
    </row>
    <row r="86297" spans="1:1" x14ac:dyDescent="0.45">
      <c r="A86297" s="2">
        <v>174</v>
      </c>
    </row>
    <row r="86298" spans="1:1" x14ac:dyDescent="0.45">
      <c r="A86298" s="2">
        <v>177.01</v>
      </c>
    </row>
    <row r="86299" spans="1:1" x14ac:dyDescent="0.45">
      <c r="A86299" s="2">
        <v>177.66</v>
      </c>
    </row>
    <row r="86300" spans="1:1" x14ac:dyDescent="0.45">
      <c r="A86300" s="2">
        <v>177.66</v>
      </c>
    </row>
    <row r="86301" spans="1:1" x14ac:dyDescent="0.45">
      <c r="A86301" s="2">
        <v>176</v>
      </c>
    </row>
    <row r="86302" spans="1:1" x14ac:dyDescent="0.45">
      <c r="A86302" s="2">
        <v>127</v>
      </c>
    </row>
    <row r="86303" spans="1:1" x14ac:dyDescent="0.45">
      <c r="A86303" s="2">
        <v>127</v>
      </c>
    </row>
    <row r="86304" spans="1:1" x14ac:dyDescent="0.45">
      <c r="A86304" s="2">
        <v>163.47</v>
      </c>
    </row>
    <row r="86305" spans="1:1" x14ac:dyDescent="0.45">
      <c r="A86305" s="2">
        <v>123</v>
      </c>
    </row>
    <row r="86306" spans="1:1" x14ac:dyDescent="0.45">
      <c r="A86306" s="2">
        <v>51</v>
      </c>
    </row>
    <row r="86307" spans="1:1" x14ac:dyDescent="0.45">
      <c r="A86307" s="2">
        <v>17</v>
      </c>
    </row>
    <row r="86308" spans="1:1" x14ac:dyDescent="0.45">
      <c r="A86308" s="2">
        <v>179</v>
      </c>
    </row>
    <row r="86309" spans="1:1" x14ac:dyDescent="0.45">
      <c r="A86309" s="2">
        <v>179</v>
      </c>
    </row>
    <row r="86310" spans="1:1" x14ac:dyDescent="0.45">
      <c r="A86310" s="2">
        <v>172.21</v>
      </c>
    </row>
    <row r="86311" spans="1:1" x14ac:dyDescent="0.45">
      <c r="A86311" s="2">
        <v>87.44</v>
      </c>
    </row>
    <row r="86312" spans="1:1" x14ac:dyDescent="0.45">
      <c r="A86312" s="2">
        <v>176.73</v>
      </c>
    </row>
    <row r="86313" spans="1:1" x14ac:dyDescent="0.45">
      <c r="A86313" s="2">
        <v>6.56</v>
      </c>
    </row>
    <row r="86314" spans="1:1" x14ac:dyDescent="0.45">
      <c r="A86314" s="2">
        <v>178.41</v>
      </c>
    </row>
    <row r="86315" spans="1:1" x14ac:dyDescent="0.45">
      <c r="A86315" s="2">
        <v>178</v>
      </c>
    </row>
    <row r="86316" spans="1:1" x14ac:dyDescent="0.45">
      <c r="A86316" s="2">
        <v>178</v>
      </c>
    </row>
    <row r="86317" spans="1:1" x14ac:dyDescent="0.45">
      <c r="A86317" s="2">
        <v>178.39</v>
      </c>
    </row>
    <row r="86318" spans="1:1" x14ac:dyDescent="0.45">
      <c r="A86318" s="2">
        <v>168</v>
      </c>
    </row>
    <row r="86319" spans="1:1" x14ac:dyDescent="0.45">
      <c r="A86319" s="2">
        <v>168</v>
      </c>
    </row>
    <row r="86320" spans="1:1" x14ac:dyDescent="0.45">
      <c r="A86320" s="2">
        <v>95.51</v>
      </c>
    </row>
    <row r="86321" spans="1:1" x14ac:dyDescent="0.45">
      <c r="A86321" s="2">
        <v>63.73</v>
      </c>
    </row>
    <row r="86322" spans="1:1" x14ac:dyDescent="0.45">
      <c r="A86322" s="2">
        <v>178.52</v>
      </c>
    </row>
    <row r="86323" spans="1:1" x14ac:dyDescent="0.45">
      <c r="A86323" s="2">
        <v>156.53</v>
      </c>
    </row>
    <row r="86324" spans="1:1" x14ac:dyDescent="0.45">
      <c r="A86324" s="2">
        <v>0</v>
      </c>
    </row>
    <row r="86325" spans="1:1" x14ac:dyDescent="0.45">
      <c r="A86325" s="2">
        <v>178</v>
      </c>
    </row>
    <row r="86326" spans="1:1" x14ac:dyDescent="0.45">
      <c r="A86326" s="2">
        <v>178</v>
      </c>
    </row>
    <row r="86327" spans="1:1" x14ac:dyDescent="0.45">
      <c r="A86327" s="2">
        <v>175.85</v>
      </c>
    </row>
    <row r="86328" spans="1:1" x14ac:dyDescent="0.45">
      <c r="A86328" s="2">
        <v>179.61</v>
      </c>
    </row>
    <row r="86329" spans="1:1" x14ac:dyDescent="0.45">
      <c r="A86329" s="2">
        <v>177.29</v>
      </c>
    </row>
    <row r="86330" spans="1:1" x14ac:dyDescent="0.45">
      <c r="A86330" s="2">
        <v>88.71</v>
      </c>
    </row>
    <row r="86331" spans="1:1" x14ac:dyDescent="0.45">
      <c r="A86331" s="2">
        <v>43.26</v>
      </c>
    </row>
    <row r="86332" spans="1:1" x14ac:dyDescent="0.45">
      <c r="A86332" s="2">
        <v>88.71</v>
      </c>
    </row>
    <row r="86333" spans="1:1" x14ac:dyDescent="0.45">
      <c r="A86333" s="2">
        <v>43.26</v>
      </c>
    </row>
    <row r="86334" spans="1:1" x14ac:dyDescent="0.45">
      <c r="A86334" s="2">
        <v>175.29</v>
      </c>
    </row>
    <row r="86335" spans="1:1" x14ac:dyDescent="0.45">
      <c r="A86335" s="2">
        <v>175.29</v>
      </c>
    </row>
    <row r="86336" spans="1:1" x14ac:dyDescent="0.45">
      <c r="A86336" s="2">
        <v>180</v>
      </c>
    </row>
    <row r="86337" spans="1:1" x14ac:dyDescent="0.45">
      <c r="A86337" s="2">
        <v>156.56</v>
      </c>
    </row>
    <row r="86338" spans="1:1" x14ac:dyDescent="0.45">
      <c r="A86338" s="2">
        <v>98</v>
      </c>
    </row>
    <row r="86339" spans="1:1" x14ac:dyDescent="0.45">
      <c r="A86339" s="2">
        <v>174.74</v>
      </c>
    </row>
    <row r="86340" spans="1:1" x14ac:dyDescent="0.45">
      <c r="A86340" s="2">
        <v>167.63</v>
      </c>
    </row>
    <row r="86341" spans="1:1" x14ac:dyDescent="0.45">
      <c r="A86341" s="2">
        <v>167.63</v>
      </c>
    </row>
    <row r="86342" spans="1:1" x14ac:dyDescent="0.45">
      <c r="A86342" s="2">
        <v>84</v>
      </c>
    </row>
    <row r="86343" spans="1:1" x14ac:dyDescent="0.45">
      <c r="A86343" s="2">
        <v>173.79</v>
      </c>
    </row>
    <row r="86344" spans="1:1" x14ac:dyDescent="0.45">
      <c r="A86344" s="2">
        <v>173.79</v>
      </c>
    </row>
    <row r="86345" spans="1:1" x14ac:dyDescent="0.45">
      <c r="A86345" s="2">
        <v>176.83</v>
      </c>
    </row>
    <row r="86346" spans="1:1" x14ac:dyDescent="0.45">
      <c r="A86346" s="2">
        <v>128.97</v>
      </c>
    </row>
    <row r="86347" spans="1:1" x14ac:dyDescent="0.45">
      <c r="A86347" s="2">
        <v>176</v>
      </c>
    </row>
    <row r="86348" spans="1:1" x14ac:dyDescent="0.45">
      <c r="A86348" s="2">
        <v>0</v>
      </c>
    </row>
    <row r="86349" spans="1:1" x14ac:dyDescent="0.45">
      <c r="A86349" s="2">
        <v>0</v>
      </c>
    </row>
    <row r="86350" spans="1:1" x14ac:dyDescent="0.45">
      <c r="A86350" s="2">
        <v>174.72</v>
      </c>
    </row>
    <row r="86351" spans="1:1" x14ac:dyDescent="0.45">
      <c r="A86351" s="2">
        <v>15</v>
      </c>
    </row>
    <row r="86352" spans="1:1" x14ac:dyDescent="0.45">
      <c r="A86352" s="2">
        <v>15</v>
      </c>
    </row>
    <row r="86353" spans="1:1" x14ac:dyDescent="0.45">
      <c r="A86353" s="2">
        <v>168.84</v>
      </c>
    </row>
    <row r="86354" spans="1:1" x14ac:dyDescent="0.45">
      <c r="A86354" s="2">
        <v>168.84</v>
      </c>
    </row>
    <row r="86355" spans="1:1" x14ac:dyDescent="0.45">
      <c r="A86355" s="2">
        <v>15</v>
      </c>
    </row>
    <row r="86356" spans="1:1" x14ac:dyDescent="0.45">
      <c r="A86356" s="2">
        <v>172</v>
      </c>
    </row>
    <row r="86357" spans="1:1" x14ac:dyDescent="0.45">
      <c r="A86357" s="2">
        <v>172</v>
      </c>
    </row>
    <row r="86358" spans="1:1" x14ac:dyDescent="0.45">
      <c r="A86358" s="2">
        <v>180</v>
      </c>
    </row>
    <row r="86359" spans="1:1" x14ac:dyDescent="0.45">
      <c r="A86359" s="2">
        <v>174.04</v>
      </c>
    </row>
    <row r="86360" spans="1:1" x14ac:dyDescent="0.45">
      <c r="A86360" s="2">
        <v>17</v>
      </c>
    </row>
    <row r="86361" spans="1:1" x14ac:dyDescent="0.45">
      <c r="A86361" s="2">
        <v>161</v>
      </c>
    </row>
    <row r="86362" spans="1:1" x14ac:dyDescent="0.45">
      <c r="A86362" s="2">
        <v>176</v>
      </c>
    </row>
    <row r="86363" spans="1:1" x14ac:dyDescent="0.45">
      <c r="A86363" s="2">
        <v>178.52</v>
      </c>
    </row>
    <row r="86364" spans="1:1" x14ac:dyDescent="0.45">
      <c r="A86364" s="2">
        <v>179</v>
      </c>
    </row>
    <row r="86365" spans="1:1" x14ac:dyDescent="0.45">
      <c r="A86365" s="2">
        <v>179</v>
      </c>
    </row>
    <row r="86366" spans="1:1" x14ac:dyDescent="0.45">
      <c r="A86366" s="2">
        <v>178.87</v>
      </c>
    </row>
    <row r="86367" spans="1:1" x14ac:dyDescent="0.45">
      <c r="A86367" s="2">
        <v>15</v>
      </c>
    </row>
    <row r="86368" spans="1:1" x14ac:dyDescent="0.45">
      <c r="A86368" s="2">
        <v>180</v>
      </c>
    </row>
    <row r="86369" spans="1:1" x14ac:dyDescent="0.45">
      <c r="A86369" s="2">
        <v>180</v>
      </c>
    </row>
    <row r="86370" spans="1:1" x14ac:dyDescent="0.45">
      <c r="A86370" s="2">
        <v>176</v>
      </c>
    </row>
    <row r="86371" spans="1:1" x14ac:dyDescent="0.45">
      <c r="A86371" s="2">
        <v>18</v>
      </c>
    </row>
    <row r="86372" spans="1:1" x14ac:dyDescent="0.45">
      <c r="A86372" s="2">
        <v>15</v>
      </c>
    </row>
    <row r="86373" spans="1:1" x14ac:dyDescent="0.45">
      <c r="A86373" s="2">
        <v>180</v>
      </c>
    </row>
    <row r="86374" spans="1:1" x14ac:dyDescent="0.45">
      <c r="A86374" s="2">
        <v>170</v>
      </c>
    </row>
    <row r="86375" spans="1:1" x14ac:dyDescent="0.45">
      <c r="A86375" s="2">
        <v>179</v>
      </c>
    </row>
    <row r="86376" spans="1:1" x14ac:dyDescent="0.45">
      <c r="A86376" s="2">
        <v>158.66999999999999</v>
      </c>
    </row>
    <row r="86377" spans="1:1" x14ac:dyDescent="0.45">
      <c r="A86377" s="2">
        <v>158.66999999999999</v>
      </c>
    </row>
    <row r="86378" spans="1:1" x14ac:dyDescent="0.45">
      <c r="A86378" s="2">
        <v>171</v>
      </c>
    </row>
    <row r="86379" spans="1:1" x14ac:dyDescent="0.45">
      <c r="A86379" s="2">
        <v>98</v>
      </c>
    </row>
    <row r="86380" spans="1:1" x14ac:dyDescent="0.45">
      <c r="A86380" s="2">
        <v>78</v>
      </c>
    </row>
    <row r="86381" spans="1:1" x14ac:dyDescent="0.45">
      <c r="A86381" s="2">
        <v>78</v>
      </c>
    </row>
    <row r="86382" spans="1:1" x14ac:dyDescent="0.45">
      <c r="A86382" s="2">
        <v>98</v>
      </c>
    </row>
    <row r="86383" spans="1:1" x14ac:dyDescent="0.45">
      <c r="A86383" s="2">
        <v>173</v>
      </c>
    </row>
    <row r="86384" spans="1:1" x14ac:dyDescent="0.45">
      <c r="A86384" s="2">
        <v>0.99</v>
      </c>
    </row>
    <row r="86385" spans="1:1" x14ac:dyDescent="0.45">
      <c r="A86385" s="2">
        <v>0.99</v>
      </c>
    </row>
    <row r="86386" spans="1:1" x14ac:dyDescent="0.45">
      <c r="A86386" s="2">
        <v>173.39</v>
      </c>
    </row>
    <row r="86387" spans="1:1" x14ac:dyDescent="0.45">
      <c r="A86387" s="2">
        <v>178</v>
      </c>
    </row>
    <row r="86388" spans="1:1" x14ac:dyDescent="0.45">
      <c r="A86388" s="2">
        <v>178</v>
      </c>
    </row>
    <row r="86389" spans="1:1" x14ac:dyDescent="0.45">
      <c r="A86389" s="2">
        <v>123.5</v>
      </c>
    </row>
    <row r="86390" spans="1:1" x14ac:dyDescent="0.45">
      <c r="A86390" s="2">
        <v>123.5</v>
      </c>
    </row>
    <row r="86391" spans="1:1" x14ac:dyDescent="0.45">
      <c r="A86391" s="2">
        <v>30.87</v>
      </c>
    </row>
    <row r="86392" spans="1:1" x14ac:dyDescent="0.45">
      <c r="A86392" s="2">
        <v>136.16</v>
      </c>
    </row>
    <row r="86393" spans="1:1" x14ac:dyDescent="0.45">
      <c r="A86393" s="2">
        <v>136.16</v>
      </c>
    </row>
    <row r="86394" spans="1:1" x14ac:dyDescent="0.45">
      <c r="A86394" s="2">
        <v>30.87</v>
      </c>
    </row>
    <row r="86395" spans="1:1" x14ac:dyDescent="0.45">
      <c r="A86395" s="2">
        <v>0</v>
      </c>
    </row>
    <row r="86396" spans="1:1" x14ac:dyDescent="0.45">
      <c r="A86396" s="2">
        <v>13.07</v>
      </c>
    </row>
    <row r="86397" spans="1:1" x14ac:dyDescent="0.45">
      <c r="A86397" s="2">
        <v>47.36</v>
      </c>
    </row>
    <row r="86398" spans="1:1" x14ac:dyDescent="0.45">
      <c r="A86398" s="2">
        <v>73.22</v>
      </c>
    </row>
    <row r="86399" spans="1:1" x14ac:dyDescent="0.45">
      <c r="A86399" s="2">
        <v>13.07</v>
      </c>
    </row>
    <row r="86400" spans="1:1" x14ac:dyDescent="0.45">
      <c r="A86400" s="2">
        <v>47.36</v>
      </c>
    </row>
    <row r="86401" spans="1:1" x14ac:dyDescent="0.45">
      <c r="A86401" s="2">
        <v>73.22</v>
      </c>
    </row>
    <row r="86402" spans="1:1" x14ac:dyDescent="0.45">
      <c r="A86402" s="2">
        <v>185</v>
      </c>
    </row>
    <row r="86403" spans="1:1" x14ac:dyDescent="0.45">
      <c r="A86403" s="2">
        <v>185</v>
      </c>
    </row>
    <row r="86404" spans="1:1" x14ac:dyDescent="0.45">
      <c r="A86404" s="2">
        <v>171.31</v>
      </c>
    </row>
    <row r="86405" spans="1:1" x14ac:dyDescent="0.45">
      <c r="A86405" s="2">
        <v>76.83</v>
      </c>
    </row>
    <row r="86406" spans="1:1" x14ac:dyDescent="0.45">
      <c r="A86406" s="2">
        <v>178</v>
      </c>
    </row>
    <row r="86407" spans="1:1" x14ac:dyDescent="0.45">
      <c r="A86407" s="2">
        <v>175.49</v>
      </c>
    </row>
    <row r="86408" spans="1:1" x14ac:dyDescent="0.45">
      <c r="A86408" s="2">
        <v>179</v>
      </c>
    </row>
    <row r="86409" spans="1:1" x14ac:dyDescent="0.45">
      <c r="A86409" s="2">
        <v>176.39</v>
      </c>
    </row>
    <row r="86410" spans="1:1" x14ac:dyDescent="0.45">
      <c r="A86410" s="2">
        <v>15</v>
      </c>
    </row>
    <row r="86411" spans="1:1" x14ac:dyDescent="0.45">
      <c r="A86411" s="2">
        <v>176.99</v>
      </c>
    </row>
    <row r="86412" spans="1:1" x14ac:dyDescent="0.45">
      <c r="A86412" s="2">
        <v>176</v>
      </c>
    </row>
    <row r="86413" spans="1:1" x14ac:dyDescent="0.45">
      <c r="A86413" s="2">
        <v>177</v>
      </c>
    </row>
    <row r="86414" spans="1:1" x14ac:dyDescent="0.45">
      <c r="A86414" s="2">
        <v>15</v>
      </c>
    </row>
    <row r="86415" spans="1:1" x14ac:dyDescent="0.45">
      <c r="A86415" s="2">
        <v>181</v>
      </c>
    </row>
    <row r="86416" spans="1:1" x14ac:dyDescent="0.45">
      <c r="A86416" s="2">
        <v>181</v>
      </c>
    </row>
    <row r="86417" spans="1:1" x14ac:dyDescent="0.45">
      <c r="A86417" s="2">
        <v>169.15</v>
      </c>
    </row>
    <row r="86418" spans="1:1" x14ac:dyDescent="0.45">
      <c r="A86418" s="2">
        <v>180</v>
      </c>
    </row>
    <row r="86419" spans="1:1" x14ac:dyDescent="0.45">
      <c r="A86419" s="2">
        <v>177.1</v>
      </c>
    </row>
    <row r="86420" spans="1:1" x14ac:dyDescent="0.45">
      <c r="A86420" s="2">
        <v>177.1</v>
      </c>
    </row>
    <row r="86421" spans="1:1" x14ac:dyDescent="0.45">
      <c r="A86421" s="2">
        <v>171.51</v>
      </c>
    </row>
    <row r="86422" spans="1:1" x14ac:dyDescent="0.45">
      <c r="A86422" s="2">
        <v>171.51</v>
      </c>
    </row>
    <row r="86423" spans="1:1" x14ac:dyDescent="0.45">
      <c r="A86423" s="2">
        <v>171.51</v>
      </c>
    </row>
    <row r="86424" spans="1:1" x14ac:dyDescent="0.45">
      <c r="A86424" s="2">
        <v>178</v>
      </c>
    </row>
    <row r="86425" spans="1:1" x14ac:dyDescent="0.45">
      <c r="A86425" s="2">
        <v>178</v>
      </c>
    </row>
    <row r="86426" spans="1:1" x14ac:dyDescent="0.45">
      <c r="A86426" s="2">
        <v>177.02</v>
      </c>
    </row>
    <row r="86427" spans="1:1" x14ac:dyDescent="0.45">
      <c r="A86427" s="2">
        <v>68.209999999999994</v>
      </c>
    </row>
    <row r="86428" spans="1:1" x14ac:dyDescent="0.45">
      <c r="A86428" s="2">
        <v>89</v>
      </c>
    </row>
    <row r="86429" spans="1:1" x14ac:dyDescent="0.45">
      <c r="A86429" s="2">
        <v>68.209999999999994</v>
      </c>
    </row>
    <row r="86430" spans="1:1" x14ac:dyDescent="0.45">
      <c r="A86430" s="2">
        <v>89</v>
      </c>
    </row>
    <row r="86431" spans="1:1" x14ac:dyDescent="0.45">
      <c r="A86431" s="2">
        <v>180</v>
      </c>
    </row>
    <row r="86432" spans="1:1" x14ac:dyDescent="0.45">
      <c r="A86432" s="2">
        <v>180</v>
      </c>
    </row>
    <row r="86433" spans="1:1" x14ac:dyDescent="0.45">
      <c r="A86433" s="2">
        <v>154.1</v>
      </c>
    </row>
    <row r="86434" spans="1:1" x14ac:dyDescent="0.45">
      <c r="A86434" s="2">
        <v>141.07</v>
      </c>
    </row>
    <row r="86435" spans="1:1" x14ac:dyDescent="0.45">
      <c r="A86435" s="2">
        <v>141.07</v>
      </c>
    </row>
    <row r="86436" spans="1:1" x14ac:dyDescent="0.45">
      <c r="A86436" s="2">
        <v>173</v>
      </c>
    </row>
    <row r="86437" spans="1:1" x14ac:dyDescent="0.45">
      <c r="A86437" s="2">
        <v>168</v>
      </c>
    </row>
    <row r="86438" spans="1:1" x14ac:dyDescent="0.45">
      <c r="A86438" s="2">
        <v>174.94</v>
      </c>
    </row>
    <row r="86439" spans="1:1" x14ac:dyDescent="0.45">
      <c r="A86439" s="2">
        <v>71</v>
      </c>
    </row>
    <row r="86440" spans="1:1" x14ac:dyDescent="0.45">
      <c r="A86440" s="2">
        <v>71</v>
      </c>
    </row>
    <row r="86441" spans="1:1" x14ac:dyDescent="0.45">
      <c r="A86441" s="2">
        <v>177</v>
      </c>
    </row>
    <row r="86442" spans="1:1" x14ac:dyDescent="0.45">
      <c r="A86442" s="2">
        <v>178</v>
      </c>
    </row>
    <row r="86443" spans="1:1" x14ac:dyDescent="0.45">
      <c r="A86443" s="2">
        <v>171</v>
      </c>
    </row>
    <row r="86444" spans="1:1" x14ac:dyDescent="0.45">
      <c r="A86444" s="2">
        <v>178.07</v>
      </c>
    </row>
    <row r="86445" spans="1:1" x14ac:dyDescent="0.45">
      <c r="A86445" s="2">
        <v>177</v>
      </c>
    </row>
    <row r="86446" spans="1:1" x14ac:dyDescent="0.45">
      <c r="A86446" s="2">
        <v>178</v>
      </c>
    </row>
    <row r="86447" spans="1:1" x14ac:dyDescent="0.45">
      <c r="A86447" s="2">
        <v>177</v>
      </c>
    </row>
    <row r="86448" spans="1:1" x14ac:dyDescent="0.45">
      <c r="A86448" s="2">
        <v>178</v>
      </c>
    </row>
    <row r="86449" spans="1:1" x14ac:dyDescent="0.45">
      <c r="A86449" s="2">
        <v>178</v>
      </c>
    </row>
    <row r="86450" spans="1:1" x14ac:dyDescent="0.45">
      <c r="A86450" s="2">
        <v>179</v>
      </c>
    </row>
    <row r="86451" spans="1:1" x14ac:dyDescent="0.45">
      <c r="A86451" s="2">
        <v>173</v>
      </c>
    </row>
    <row r="86452" spans="1:1" x14ac:dyDescent="0.45">
      <c r="A86452" s="2">
        <v>173</v>
      </c>
    </row>
    <row r="86453" spans="1:1" x14ac:dyDescent="0.45">
      <c r="A86453" s="2">
        <v>160.79</v>
      </c>
    </row>
    <row r="86454" spans="1:1" x14ac:dyDescent="0.45">
      <c r="A86454" s="2">
        <v>183.63</v>
      </c>
    </row>
    <row r="86455" spans="1:1" x14ac:dyDescent="0.45">
      <c r="A86455" s="2">
        <v>178</v>
      </c>
    </row>
    <row r="86456" spans="1:1" x14ac:dyDescent="0.45">
      <c r="A86456" s="2">
        <v>178</v>
      </c>
    </row>
    <row r="86457" spans="1:1" x14ac:dyDescent="0.45">
      <c r="A86457" s="2">
        <v>177</v>
      </c>
    </row>
    <row r="86458" spans="1:1" x14ac:dyDescent="0.45">
      <c r="A86458" s="2">
        <v>178.29</v>
      </c>
    </row>
    <row r="86459" spans="1:1" x14ac:dyDescent="0.45">
      <c r="A86459" s="2">
        <v>177</v>
      </c>
    </row>
    <row r="86460" spans="1:1" x14ac:dyDescent="0.45">
      <c r="A86460" s="2">
        <v>179</v>
      </c>
    </row>
    <row r="86461" spans="1:1" x14ac:dyDescent="0.45">
      <c r="A86461" s="2">
        <v>63.99</v>
      </c>
    </row>
    <row r="86462" spans="1:1" x14ac:dyDescent="0.45">
      <c r="A86462" s="2">
        <v>174.04</v>
      </c>
    </row>
    <row r="86463" spans="1:1" x14ac:dyDescent="0.45">
      <c r="A86463" s="2">
        <v>178</v>
      </c>
    </row>
    <row r="86464" spans="1:1" x14ac:dyDescent="0.45">
      <c r="A86464" s="2">
        <v>192.78</v>
      </c>
    </row>
    <row r="86465" spans="1:1" x14ac:dyDescent="0.45">
      <c r="A86465" s="2">
        <v>174</v>
      </c>
    </row>
    <row r="86466" spans="1:1" x14ac:dyDescent="0.45">
      <c r="A86466" s="2">
        <v>175.58</v>
      </c>
    </row>
    <row r="86467" spans="1:1" x14ac:dyDescent="0.45">
      <c r="A86467" s="2">
        <v>160.83000000000001</v>
      </c>
    </row>
    <row r="86468" spans="1:1" x14ac:dyDescent="0.45">
      <c r="A86468" s="2">
        <v>167.14</v>
      </c>
    </row>
    <row r="86469" spans="1:1" x14ac:dyDescent="0.45">
      <c r="A86469" s="2">
        <v>177</v>
      </c>
    </row>
    <row r="86470" spans="1:1" x14ac:dyDescent="0.45">
      <c r="A86470" s="2">
        <v>14</v>
      </c>
    </row>
    <row r="86471" spans="1:1" x14ac:dyDescent="0.45">
      <c r="A86471" s="2">
        <v>177</v>
      </c>
    </row>
    <row r="86472" spans="1:1" x14ac:dyDescent="0.45">
      <c r="A86472" s="2">
        <v>14</v>
      </c>
    </row>
    <row r="86473" spans="1:1" x14ac:dyDescent="0.45">
      <c r="A86473" s="2">
        <v>165</v>
      </c>
    </row>
    <row r="86474" spans="1:1" x14ac:dyDescent="0.45">
      <c r="A86474" s="2">
        <v>176.04</v>
      </c>
    </row>
    <row r="86475" spans="1:1" x14ac:dyDescent="0.45">
      <c r="A86475" s="2">
        <v>176.04</v>
      </c>
    </row>
    <row r="86476" spans="1:1" x14ac:dyDescent="0.45">
      <c r="A86476" s="2">
        <v>180</v>
      </c>
    </row>
    <row r="86477" spans="1:1" x14ac:dyDescent="0.45">
      <c r="A86477" s="2">
        <v>177</v>
      </c>
    </row>
    <row r="86478" spans="1:1" x14ac:dyDescent="0.45">
      <c r="A86478" s="2">
        <v>180</v>
      </c>
    </row>
    <row r="86479" spans="1:1" x14ac:dyDescent="0.45">
      <c r="A86479" s="2">
        <v>122.72</v>
      </c>
    </row>
    <row r="86480" spans="1:1" x14ac:dyDescent="0.45">
      <c r="A86480" s="2">
        <v>122.72</v>
      </c>
    </row>
    <row r="86481" spans="1:1" x14ac:dyDescent="0.45">
      <c r="A86481" s="2">
        <v>0</v>
      </c>
    </row>
    <row r="86482" spans="1:1" x14ac:dyDescent="0.45">
      <c r="A86482" s="2">
        <v>140</v>
      </c>
    </row>
    <row r="86483" spans="1:1" x14ac:dyDescent="0.45">
      <c r="A86483" s="2">
        <v>177</v>
      </c>
    </row>
    <row r="86484" spans="1:1" x14ac:dyDescent="0.45">
      <c r="A86484" s="2">
        <v>43</v>
      </c>
    </row>
    <row r="86485" spans="1:1" x14ac:dyDescent="0.45">
      <c r="A86485" s="2">
        <v>27</v>
      </c>
    </row>
    <row r="86486" spans="1:1" x14ac:dyDescent="0.45">
      <c r="A86486" s="2">
        <v>43</v>
      </c>
    </row>
    <row r="86487" spans="1:1" x14ac:dyDescent="0.45">
      <c r="A86487" s="2">
        <v>27</v>
      </c>
    </row>
    <row r="86488" spans="1:1" x14ac:dyDescent="0.45">
      <c r="A86488" s="2">
        <v>47.55</v>
      </c>
    </row>
    <row r="86489" spans="1:1" x14ac:dyDescent="0.45">
      <c r="A86489" s="2">
        <v>17</v>
      </c>
    </row>
    <row r="86490" spans="1:1" x14ac:dyDescent="0.45">
      <c r="A86490" s="2">
        <v>160</v>
      </c>
    </row>
    <row r="86491" spans="1:1" x14ac:dyDescent="0.45">
      <c r="A86491" s="2">
        <v>172.58</v>
      </c>
    </row>
    <row r="86492" spans="1:1" x14ac:dyDescent="0.45">
      <c r="A86492" s="2">
        <v>97</v>
      </c>
    </row>
    <row r="86493" spans="1:1" x14ac:dyDescent="0.45">
      <c r="A86493" s="2">
        <v>179</v>
      </c>
    </row>
    <row r="86494" spans="1:1" x14ac:dyDescent="0.45">
      <c r="A86494" s="2">
        <v>163</v>
      </c>
    </row>
    <row r="86495" spans="1:1" x14ac:dyDescent="0.45">
      <c r="A86495" s="2">
        <v>180</v>
      </c>
    </row>
    <row r="86496" spans="1:1" x14ac:dyDescent="0.45">
      <c r="A86496" s="2">
        <v>179</v>
      </c>
    </row>
    <row r="86497" spans="1:1" x14ac:dyDescent="0.45">
      <c r="A86497" s="2">
        <v>183.15</v>
      </c>
    </row>
    <row r="86498" spans="1:1" x14ac:dyDescent="0.45">
      <c r="A86498" s="2">
        <v>183.15</v>
      </c>
    </row>
    <row r="86499" spans="1:1" x14ac:dyDescent="0.45">
      <c r="A86499" s="2">
        <v>183.15</v>
      </c>
    </row>
    <row r="86500" spans="1:1" x14ac:dyDescent="0.45">
      <c r="A86500" s="2">
        <v>177</v>
      </c>
    </row>
    <row r="86501" spans="1:1" x14ac:dyDescent="0.45">
      <c r="A86501" s="2">
        <v>176</v>
      </c>
    </row>
    <row r="86502" spans="1:1" x14ac:dyDescent="0.45">
      <c r="A86502" s="2">
        <v>176</v>
      </c>
    </row>
    <row r="86503" spans="1:1" x14ac:dyDescent="0.45">
      <c r="A86503" s="2">
        <v>180</v>
      </c>
    </row>
    <row r="86504" spans="1:1" x14ac:dyDescent="0.45">
      <c r="A86504" s="2">
        <v>180</v>
      </c>
    </row>
    <row r="86505" spans="1:1" x14ac:dyDescent="0.45">
      <c r="A86505" s="2">
        <v>177.94</v>
      </c>
    </row>
    <row r="86506" spans="1:1" x14ac:dyDescent="0.45">
      <c r="A86506" s="2">
        <v>15</v>
      </c>
    </row>
    <row r="86507" spans="1:1" x14ac:dyDescent="0.45">
      <c r="A86507" s="2">
        <v>86</v>
      </c>
    </row>
    <row r="86508" spans="1:1" x14ac:dyDescent="0.45">
      <c r="A86508" s="2">
        <v>92</v>
      </c>
    </row>
    <row r="86509" spans="1:1" x14ac:dyDescent="0.45">
      <c r="A86509" s="2">
        <v>86</v>
      </c>
    </row>
    <row r="86510" spans="1:1" x14ac:dyDescent="0.45">
      <c r="A86510" s="2">
        <v>92</v>
      </c>
    </row>
    <row r="86511" spans="1:1" x14ac:dyDescent="0.45">
      <c r="A86511" s="2">
        <v>180</v>
      </c>
    </row>
    <row r="86512" spans="1:1" x14ac:dyDescent="0.45">
      <c r="A86512" s="2">
        <v>180</v>
      </c>
    </row>
    <row r="86513" spans="1:1" x14ac:dyDescent="0.45">
      <c r="A86513" s="2">
        <v>115</v>
      </c>
    </row>
    <row r="86514" spans="1:1" x14ac:dyDescent="0.45">
      <c r="A86514" s="2">
        <v>15</v>
      </c>
    </row>
    <row r="86515" spans="1:1" x14ac:dyDescent="0.45">
      <c r="A86515" s="2">
        <v>115</v>
      </c>
    </row>
    <row r="86516" spans="1:1" x14ac:dyDescent="0.45">
      <c r="A86516" s="2">
        <v>15</v>
      </c>
    </row>
    <row r="86517" spans="1:1" x14ac:dyDescent="0.45">
      <c r="A86517" s="2">
        <v>161.91</v>
      </c>
    </row>
    <row r="86518" spans="1:1" x14ac:dyDescent="0.45">
      <c r="A86518" s="2">
        <v>180</v>
      </c>
    </row>
    <row r="86519" spans="1:1" x14ac:dyDescent="0.45">
      <c r="A86519" s="2">
        <v>180</v>
      </c>
    </row>
    <row r="86520" spans="1:1" x14ac:dyDescent="0.45">
      <c r="A86520" s="2">
        <v>176</v>
      </c>
    </row>
    <row r="86521" spans="1:1" x14ac:dyDescent="0.45">
      <c r="A86521" s="2">
        <v>170.79</v>
      </c>
    </row>
    <row r="86522" spans="1:1" x14ac:dyDescent="0.45">
      <c r="A86522" s="2">
        <v>15</v>
      </c>
    </row>
    <row r="86523" spans="1:1" x14ac:dyDescent="0.45">
      <c r="A86523" s="2">
        <v>151.02000000000001</v>
      </c>
    </row>
    <row r="86524" spans="1:1" x14ac:dyDescent="0.45">
      <c r="A86524" s="2">
        <v>151.02000000000001</v>
      </c>
    </row>
    <row r="86525" spans="1:1" x14ac:dyDescent="0.45">
      <c r="A86525" s="2">
        <v>170</v>
      </c>
    </row>
    <row r="86526" spans="1:1" x14ac:dyDescent="0.45">
      <c r="A86526" s="2">
        <v>178.96</v>
      </c>
    </row>
    <row r="86527" spans="1:1" x14ac:dyDescent="0.45">
      <c r="A86527" s="2">
        <v>174.3</v>
      </c>
    </row>
    <row r="86528" spans="1:1" x14ac:dyDescent="0.45">
      <c r="A86528" s="2">
        <v>113</v>
      </c>
    </row>
    <row r="86529" spans="1:1" x14ac:dyDescent="0.45">
      <c r="A86529" s="2">
        <v>64</v>
      </c>
    </row>
    <row r="86530" spans="1:1" x14ac:dyDescent="0.45">
      <c r="A86530" s="2">
        <v>113</v>
      </c>
    </row>
    <row r="86531" spans="1:1" x14ac:dyDescent="0.45">
      <c r="A86531" s="2">
        <v>64</v>
      </c>
    </row>
    <row r="86532" spans="1:1" x14ac:dyDescent="0.45">
      <c r="A86532" s="2">
        <v>177</v>
      </c>
    </row>
    <row r="86533" spans="1:1" x14ac:dyDescent="0.45">
      <c r="A86533" s="2">
        <v>177</v>
      </c>
    </row>
    <row r="86534" spans="1:1" x14ac:dyDescent="0.45">
      <c r="A86534" s="2">
        <v>177</v>
      </c>
    </row>
    <row r="86535" spans="1:1" x14ac:dyDescent="0.45">
      <c r="A86535" s="2">
        <v>180</v>
      </c>
    </row>
    <row r="86536" spans="1:1" x14ac:dyDescent="0.45">
      <c r="A86536" s="2">
        <v>176.69</v>
      </c>
    </row>
    <row r="86537" spans="1:1" x14ac:dyDescent="0.45">
      <c r="A86537" s="2">
        <v>176.69</v>
      </c>
    </row>
    <row r="86538" spans="1:1" x14ac:dyDescent="0.45">
      <c r="A86538" s="2">
        <v>16</v>
      </c>
    </row>
    <row r="86539" spans="1:1" x14ac:dyDescent="0.45">
      <c r="A86539" s="2">
        <v>16</v>
      </c>
    </row>
    <row r="86540" spans="1:1" x14ac:dyDescent="0.45">
      <c r="A86540" s="2">
        <v>179</v>
      </c>
    </row>
    <row r="86541" spans="1:1" x14ac:dyDescent="0.45">
      <c r="A86541" s="2">
        <v>78</v>
      </c>
    </row>
    <row r="86542" spans="1:1" x14ac:dyDescent="0.45">
      <c r="A86542" s="2">
        <v>89</v>
      </c>
    </row>
    <row r="86543" spans="1:1" x14ac:dyDescent="0.45">
      <c r="A86543" s="2">
        <v>89</v>
      </c>
    </row>
    <row r="86544" spans="1:1" x14ac:dyDescent="0.45">
      <c r="A86544" s="2">
        <v>78</v>
      </c>
    </row>
    <row r="86545" spans="1:1" x14ac:dyDescent="0.45">
      <c r="A86545" s="2">
        <v>107</v>
      </c>
    </row>
    <row r="86546" spans="1:1" x14ac:dyDescent="0.45">
      <c r="A86546" s="2">
        <v>179</v>
      </c>
    </row>
    <row r="86547" spans="1:1" x14ac:dyDescent="0.45">
      <c r="A86547" s="2">
        <v>177</v>
      </c>
    </row>
    <row r="86548" spans="1:1" x14ac:dyDescent="0.45">
      <c r="A86548" s="2">
        <v>51</v>
      </c>
    </row>
    <row r="86549" spans="1:1" x14ac:dyDescent="0.45">
      <c r="A86549" s="2">
        <v>17</v>
      </c>
    </row>
    <row r="86550" spans="1:1" x14ac:dyDescent="0.45">
      <c r="A86550" s="2">
        <v>179</v>
      </c>
    </row>
    <row r="86551" spans="1:1" x14ac:dyDescent="0.45">
      <c r="A86551" s="2">
        <v>180</v>
      </c>
    </row>
    <row r="86552" spans="1:1" x14ac:dyDescent="0.45">
      <c r="A86552" s="2">
        <v>179</v>
      </c>
    </row>
    <row r="86553" spans="1:1" x14ac:dyDescent="0.45">
      <c r="A86553" s="2">
        <v>171.09</v>
      </c>
    </row>
    <row r="86554" spans="1:1" x14ac:dyDescent="0.45">
      <c r="A86554" s="2">
        <v>176</v>
      </c>
    </row>
    <row r="86555" spans="1:1" x14ac:dyDescent="0.45">
      <c r="A86555" s="2">
        <v>37</v>
      </c>
    </row>
    <row r="86556" spans="1:1" x14ac:dyDescent="0.45">
      <c r="A86556" s="2">
        <v>37</v>
      </c>
    </row>
    <row r="86557" spans="1:1" x14ac:dyDescent="0.45">
      <c r="A86557" s="2">
        <v>180</v>
      </c>
    </row>
    <row r="86558" spans="1:1" x14ac:dyDescent="0.45">
      <c r="A86558" s="2">
        <v>180</v>
      </c>
    </row>
    <row r="86559" spans="1:1" x14ac:dyDescent="0.45">
      <c r="A86559" s="2">
        <v>5</v>
      </c>
    </row>
    <row r="86560" spans="1:1" x14ac:dyDescent="0.45">
      <c r="A86560" s="2">
        <v>178</v>
      </c>
    </row>
    <row r="86561" spans="1:1" x14ac:dyDescent="0.45">
      <c r="A86561" s="2">
        <v>189</v>
      </c>
    </row>
    <row r="86562" spans="1:1" x14ac:dyDescent="0.45">
      <c r="A86562" s="2">
        <v>180</v>
      </c>
    </row>
    <row r="86563" spans="1:1" x14ac:dyDescent="0.45">
      <c r="A86563" s="2">
        <v>179</v>
      </c>
    </row>
    <row r="86564" spans="1:1" x14ac:dyDescent="0.45">
      <c r="A86564" s="2">
        <v>179</v>
      </c>
    </row>
    <row r="86565" spans="1:1" x14ac:dyDescent="0.45">
      <c r="A86565" s="2">
        <v>17</v>
      </c>
    </row>
    <row r="86566" spans="1:1" x14ac:dyDescent="0.45">
      <c r="A86566" s="2">
        <v>13</v>
      </c>
    </row>
    <row r="86567" spans="1:1" x14ac:dyDescent="0.45">
      <c r="A86567" s="2">
        <v>176</v>
      </c>
    </row>
    <row r="86568" spans="1:1" x14ac:dyDescent="0.45">
      <c r="A86568" s="2">
        <v>17</v>
      </c>
    </row>
    <row r="86569" spans="1:1" x14ac:dyDescent="0.45">
      <c r="A86569" s="2">
        <v>179</v>
      </c>
    </row>
    <row r="86570" spans="1:1" x14ac:dyDescent="0.45">
      <c r="A86570" s="2">
        <v>178</v>
      </c>
    </row>
    <row r="86571" spans="1:1" x14ac:dyDescent="0.45">
      <c r="A86571" s="2">
        <v>178.51</v>
      </c>
    </row>
    <row r="86572" spans="1:1" x14ac:dyDescent="0.45">
      <c r="A86572" s="2">
        <v>178.51</v>
      </c>
    </row>
    <row r="86573" spans="1:1" x14ac:dyDescent="0.45">
      <c r="A86573" s="2">
        <v>178</v>
      </c>
    </row>
    <row r="86574" spans="1:1" x14ac:dyDescent="0.45">
      <c r="A86574" s="2">
        <v>74</v>
      </c>
    </row>
    <row r="86575" spans="1:1" x14ac:dyDescent="0.45">
      <c r="A86575" s="2">
        <v>74</v>
      </c>
    </row>
    <row r="86576" spans="1:1" x14ac:dyDescent="0.45">
      <c r="A86576" s="2">
        <v>176.17</v>
      </c>
    </row>
    <row r="86577" spans="1:1" x14ac:dyDescent="0.45">
      <c r="A86577" s="2">
        <v>175.71</v>
      </c>
    </row>
    <row r="86578" spans="1:1" x14ac:dyDescent="0.45">
      <c r="A86578" s="2">
        <v>176.4</v>
      </c>
    </row>
    <row r="86579" spans="1:1" x14ac:dyDescent="0.45">
      <c r="A86579" s="2">
        <v>171.01</v>
      </c>
    </row>
    <row r="86580" spans="1:1" x14ac:dyDescent="0.45">
      <c r="A86580" s="2">
        <v>171.01</v>
      </c>
    </row>
    <row r="86581" spans="1:1" x14ac:dyDescent="0.45">
      <c r="A86581" s="2">
        <v>175.89</v>
      </c>
    </row>
    <row r="86582" spans="1:1" x14ac:dyDescent="0.45">
      <c r="A86582" s="2">
        <v>175.89</v>
      </c>
    </row>
    <row r="86583" spans="1:1" x14ac:dyDescent="0.45">
      <c r="A86583" s="2">
        <v>168.51</v>
      </c>
    </row>
  </sheetData>
  <mergeCells count="5">
    <mergeCell ref="D17:D23"/>
    <mergeCell ref="Q1:X1"/>
    <mergeCell ref="D6:D12"/>
    <mergeCell ref="F4:M4"/>
    <mergeCell ref="F15:M15"/>
  </mergeCells>
  <conditionalFormatting sqref="Q4:X4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17:M23">
    <cfRule type="cellIs" dxfId="3" priority="3" operator="greaterThan">
      <formula>100</formula>
    </cfRule>
    <cfRule type="cellIs" dxfId="2" priority="2" operator="lessThan">
      <formula>65.6</formula>
    </cfRule>
  </conditionalFormatting>
  <conditionalFormatting sqref="F20:F23 G19:G23 H18:H22 I18:I21 J17:K20 L17:L19 M17:M18">
    <cfRule type="colorScale" priority="1">
      <colorScale>
        <cfvo type="min"/>
        <cfvo type="percentile" val="50"/>
        <cfvo type="max"/>
        <color rgb="FF996600"/>
        <color rgb="FFFFC000"/>
        <color rgb="FFFFFF99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468697-8B6C-4D8E-B779-3821F06ABB58}"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2573A-7585-4C52-86E9-29407F13A554}">
  <dimension ref="A1:I23"/>
  <sheetViews>
    <sheetView topLeftCell="E1" workbookViewId="0">
      <selection activeCell="I2" sqref="I2:I23"/>
    </sheetView>
  </sheetViews>
  <sheetFormatPr defaultRowHeight="14.25" x14ac:dyDescent="0.45"/>
  <cols>
    <col min="3" max="3" width="9.06640625" style="2"/>
    <col min="5" max="5" width="62.86328125" bestFit="1" customWidth="1"/>
    <col min="7" max="7" width="21.265625" bestFit="1" customWidth="1"/>
    <col min="8" max="8" width="16.6640625" bestFit="1" customWidth="1"/>
  </cols>
  <sheetData>
    <row r="1" spans="1:9" x14ac:dyDescent="0.45">
      <c r="A1" s="15" t="s">
        <v>449</v>
      </c>
      <c r="B1" s="15" t="s">
        <v>450</v>
      </c>
      <c r="C1" s="16" t="s">
        <v>451</v>
      </c>
      <c r="D1" s="15" t="s">
        <v>452</v>
      </c>
      <c r="E1" s="15" t="s">
        <v>453</v>
      </c>
      <c r="F1" s="15" t="s">
        <v>454</v>
      </c>
      <c r="G1" s="15" t="s">
        <v>455</v>
      </c>
      <c r="H1" s="15" t="s">
        <v>456</v>
      </c>
      <c r="I1" s="15" t="s">
        <v>457</v>
      </c>
    </row>
    <row r="2" spans="1:9" x14ac:dyDescent="0.45">
      <c r="A2" t="s">
        <v>458</v>
      </c>
      <c r="B2" t="s">
        <v>459</v>
      </c>
      <c r="C2" s="2" t="s">
        <v>134</v>
      </c>
      <c r="D2" t="s">
        <v>460</v>
      </c>
      <c r="E2" t="s">
        <v>461</v>
      </c>
      <c r="F2" t="s">
        <v>462</v>
      </c>
      <c r="G2">
        <v>90</v>
      </c>
      <c r="H2" t="s">
        <v>463</v>
      </c>
      <c r="I2">
        <v>100</v>
      </c>
    </row>
    <row r="3" spans="1:9" x14ac:dyDescent="0.45">
      <c r="A3" t="s">
        <v>458</v>
      </c>
      <c r="B3" t="s">
        <v>459</v>
      </c>
      <c r="C3" s="2" t="s">
        <v>60</v>
      </c>
      <c r="D3" t="s">
        <v>460</v>
      </c>
      <c r="E3" t="s">
        <v>464</v>
      </c>
      <c r="F3" t="s">
        <v>462</v>
      </c>
      <c r="G3">
        <v>68</v>
      </c>
      <c r="H3" t="s">
        <v>465</v>
      </c>
      <c r="I3">
        <v>76.5</v>
      </c>
    </row>
    <row r="4" spans="1:9" x14ac:dyDescent="0.45">
      <c r="A4" t="s">
        <v>458</v>
      </c>
      <c r="B4" t="s">
        <v>459</v>
      </c>
      <c r="C4" s="2" t="s">
        <v>99</v>
      </c>
      <c r="D4" t="s">
        <v>460</v>
      </c>
      <c r="E4" t="s">
        <v>466</v>
      </c>
      <c r="F4" t="s">
        <v>462</v>
      </c>
      <c r="G4">
        <v>76</v>
      </c>
      <c r="H4" t="s">
        <v>465</v>
      </c>
      <c r="I4">
        <v>68.400000000000006</v>
      </c>
    </row>
    <row r="5" spans="1:9" x14ac:dyDescent="0.45">
      <c r="A5" t="s">
        <v>458</v>
      </c>
      <c r="B5" t="s">
        <v>459</v>
      </c>
      <c r="C5" s="2" t="s">
        <v>68</v>
      </c>
      <c r="D5" t="s">
        <v>460</v>
      </c>
      <c r="E5" t="s">
        <v>467</v>
      </c>
      <c r="F5" t="s">
        <v>462</v>
      </c>
      <c r="G5">
        <v>66</v>
      </c>
      <c r="H5" t="s">
        <v>465</v>
      </c>
      <c r="I5">
        <v>78.8</v>
      </c>
    </row>
    <row r="6" spans="1:9" x14ac:dyDescent="0.45">
      <c r="A6" t="s">
        <v>458</v>
      </c>
      <c r="B6" t="s">
        <v>459</v>
      </c>
      <c r="C6" s="2" t="s">
        <v>126</v>
      </c>
      <c r="D6" t="s">
        <v>460</v>
      </c>
      <c r="E6" t="s">
        <v>468</v>
      </c>
      <c r="F6" t="s">
        <v>462</v>
      </c>
      <c r="G6">
        <v>116</v>
      </c>
      <c r="H6" t="s">
        <v>469</v>
      </c>
      <c r="I6">
        <v>60.3</v>
      </c>
    </row>
    <row r="7" spans="1:9" x14ac:dyDescent="0.45">
      <c r="A7" t="s">
        <v>458</v>
      </c>
      <c r="B7" t="s">
        <v>459</v>
      </c>
      <c r="C7" s="2" t="s">
        <v>326</v>
      </c>
      <c r="D7" t="s">
        <v>460</v>
      </c>
      <c r="E7" t="s">
        <v>470</v>
      </c>
      <c r="F7" t="s">
        <v>462</v>
      </c>
      <c r="G7">
        <v>60</v>
      </c>
      <c r="H7" t="s">
        <v>471</v>
      </c>
      <c r="I7">
        <v>73.3</v>
      </c>
    </row>
    <row r="8" spans="1:9" x14ac:dyDescent="0.45">
      <c r="A8" t="s">
        <v>458</v>
      </c>
      <c r="B8" t="s">
        <v>459</v>
      </c>
      <c r="C8" s="2" t="s">
        <v>293</v>
      </c>
      <c r="D8" t="s">
        <v>460</v>
      </c>
      <c r="E8" t="s">
        <v>472</v>
      </c>
      <c r="F8" t="s">
        <v>462</v>
      </c>
      <c r="G8">
        <v>74</v>
      </c>
      <c r="H8" t="s">
        <v>473</v>
      </c>
      <c r="I8">
        <v>79.7</v>
      </c>
    </row>
    <row r="9" spans="1:9" x14ac:dyDescent="0.45">
      <c r="A9" t="s">
        <v>458</v>
      </c>
      <c r="B9" t="s">
        <v>459</v>
      </c>
      <c r="C9" s="2" t="s">
        <v>103</v>
      </c>
      <c r="D9" t="s">
        <v>460</v>
      </c>
      <c r="E9" t="s">
        <v>474</v>
      </c>
      <c r="F9" t="s">
        <v>462</v>
      </c>
      <c r="G9">
        <v>331</v>
      </c>
      <c r="H9" t="s">
        <v>475</v>
      </c>
      <c r="I9">
        <v>62.5</v>
      </c>
    </row>
    <row r="10" spans="1:9" x14ac:dyDescent="0.45">
      <c r="A10" t="s">
        <v>458</v>
      </c>
      <c r="B10" t="s">
        <v>459</v>
      </c>
      <c r="C10" s="2" t="s">
        <v>71</v>
      </c>
      <c r="D10" t="s">
        <v>460</v>
      </c>
      <c r="E10" t="s">
        <v>476</v>
      </c>
      <c r="F10" t="s">
        <v>462</v>
      </c>
      <c r="G10">
        <v>165</v>
      </c>
      <c r="H10" t="s">
        <v>477</v>
      </c>
      <c r="I10">
        <v>68.5</v>
      </c>
    </row>
    <row r="11" spans="1:9" x14ac:dyDescent="0.45">
      <c r="A11" t="s">
        <v>458</v>
      </c>
      <c r="B11" t="s">
        <v>459</v>
      </c>
      <c r="C11" s="2" t="s">
        <v>211</v>
      </c>
      <c r="D11" t="s">
        <v>460</v>
      </c>
      <c r="E11" t="s">
        <v>212</v>
      </c>
      <c r="F11" t="s">
        <v>462</v>
      </c>
      <c r="G11">
        <v>359</v>
      </c>
      <c r="H11" t="s">
        <v>478</v>
      </c>
      <c r="I11">
        <v>73.5</v>
      </c>
    </row>
    <row r="12" spans="1:9" x14ac:dyDescent="0.45">
      <c r="A12" t="s">
        <v>458</v>
      </c>
      <c r="B12" t="s">
        <v>459</v>
      </c>
      <c r="C12" s="2" t="s">
        <v>42</v>
      </c>
      <c r="D12" t="s">
        <v>460</v>
      </c>
      <c r="E12" t="s">
        <v>479</v>
      </c>
      <c r="F12" t="s">
        <v>462</v>
      </c>
      <c r="G12">
        <v>69</v>
      </c>
      <c r="H12" t="s">
        <v>480</v>
      </c>
      <c r="I12">
        <v>71</v>
      </c>
    </row>
    <row r="13" spans="1:9" x14ac:dyDescent="0.45">
      <c r="A13" t="s">
        <v>458</v>
      </c>
      <c r="B13" t="s">
        <v>459</v>
      </c>
      <c r="C13" s="2" t="s">
        <v>271</v>
      </c>
      <c r="D13" t="s">
        <v>460</v>
      </c>
      <c r="E13" t="s">
        <v>481</v>
      </c>
      <c r="F13" t="s">
        <v>462</v>
      </c>
      <c r="G13">
        <v>95</v>
      </c>
      <c r="H13" t="s">
        <v>482</v>
      </c>
      <c r="I13">
        <v>47.4</v>
      </c>
    </row>
    <row r="14" spans="1:9" x14ac:dyDescent="0.45">
      <c r="A14" t="s">
        <v>458</v>
      </c>
      <c r="B14" t="s">
        <v>459</v>
      </c>
      <c r="C14" s="2" t="s">
        <v>97</v>
      </c>
      <c r="D14" t="s">
        <v>460</v>
      </c>
      <c r="E14" t="s">
        <v>483</v>
      </c>
      <c r="F14" t="s">
        <v>462</v>
      </c>
      <c r="G14">
        <v>117</v>
      </c>
      <c r="H14" t="s">
        <v>484</v>
      </c>
      <c r="I14">
        <v>0</v>
      </c>
    </row>
    <row r="15" spans="1:9" x14ac:dyDescent="0.45">
      <c r="A15" t="s">
        <v>458</v>
      </c>
      <c r="B15" t="s">
        <v>459</v>
      </c>
      <c r="C15" s="2" t="s">
        <v>79</v>
      </c>
      <c r="D15" t="s">
        <v>460</v>
      </c>
      <c r="E15" t="s">
        <v>485</v>
      </c>
      <c r="F15" t="s">
        <v>462</v>
      </c>
      <c r="G15">
        <v>121</v>
      </c>
      <c r="H15" t="s">
        <v>486</v>
      </c>
      <c r="I15">
        <v>61.2</v>
      </c>
    </row>
    <row r="16" spans="1:9" x14ac:dyDescent="0.45">
      <c r="A16" t="s">
        <v>458</v>
      </c>
      <c r="B16" t="s">
        <v>459</v>
      </c>
      <c r="C16" s="2" t="s">
        <v>185</v>
      </c>
      <c r="D16" t="s">
        <v>460</v>
      </c>
      <c r="E16" t="s">
        <v>487</v>
      </c>
      <c r="F16" t="s">
        <v>462</v>
      </c>
      <c r="G16">
        <v>58</v>
      </c>
      <c r="H16" t="s">
        <v>488</v>
      </c>
      <c r="I16">
        <v>60.3</v>
      </c>
    </row>
    <row r="17" spans="1:9" x14ac:dyDescent="0.45">
      <c r="A17" t="s">
        <v>458</v>
      </c>
      <c r="B17" t="s">
        <v>459</v>
      </c>
      <c r="C17" s="2" t="s">
        <v>84</v>
      </c>
      <c r="D17" t="s">
        <v>460</v>
      </c>
      <c r="E17" t="s">
        <v>489</v>
      </c>
      <c r="F17" t="s">
        <v>462</v>
      </c>
      <c r="G17">
        <v>102</v>
      </c>
      <c r="H17" t="s">
        <v>490</v>
      </c>
      <c r="I17">
        <v>74.5</v>
      </c>
    </row>
    <row r="18" spans="1:9" x14ac:dyDescent="0.45">
      <c r="A18" t="s">
        <v>458</v>
      </c>
      <c r="B18" t="s">
        <v>459</v>
      </c>
      <c r="C18" s="2" t="s">
        <v>116</v>
      </c>
      <c r="D18" t="s">
        <v>460</v>
      </c>
      <c r="E18" t="s">
        <v>491</v>
      </c>
      <c r="F18" t="s">
        <v>462</v>
      </c>
      <c r="G18">
        <v>75</v>
      </c>
      <c r="H18" t="s">
        <v>492</v>
      </c>
      <c r="I18">
        <v>52</v>
      </c>
    </row>
    <row r="19" spans="1:9" x14ac:dyDescent="0.45">
      <c r="A19" t="s">
        <v>458</v>
      </c>
      <c r="B19" t="s">
        <v>459</v>
      </c>
      <c r="C19" s="2" t="s">
        <v>218</v>
      </c>
      <c r="D19" t="s">
        <v>460</v>
      </c>
      <c r="E19" t="s">
        <v>493</v>
      </c>
      <c r="F19" t="s">
        <v>462</v>
      </c>
      <c r="G19">
        <v>81</v>
      </c>
      <c r="H19" t="s">
        <v>494</v>
      </c>
      <c r="I19">
        <v>76.5</v>
      </c>
    </row>
    <row r="20" spans="1:9" x14ac:dyDescent="0.45">
      <c r="A20" t="s">
        <v>458</v>
      </c>
      <c r="B20" t="s">
        <v>459</v>
      </c>
      <c r="C20" s="2" t="s">
        <v>131</v>
      </c>
      <c r="D20" t="s">
        <v>460</v>
      </c>
      <c r="E20" t="s">
        <v>495</v>
      </c>
      <c r="F20" t="s">
        <v>462</v>
      </c>
      <c r="G20">
        <v>64</v>
      </c>
      <c r="H20" t="s">
        <v>488</v>
      </c>
      <c r="I20">
        <v>54.7</v>
      </c>
    </row>
    <row r="21" spans="1:9" x14ac:dyDescent="0.45">
      <c r="A21" t="s">
        <v>458</v>
      </c>
      <c r="B21" t="s">
        <v>459</v>
      </c>
      <c r="C21" s="2" t="s">
        <v>40</v>
      </c>
      <c r="D21" t="s">
        <v>460</v>
      </c>
      <c r="E21" t="s">
        <v>496</v>
      </c>
      <c r="F21" t="s">
        <v>462</v>
      </c>
      <c r="G21">
        <v>201</v>
      </c>
      <c r="H21" t="s">
        <v>38</v>
      </c>
      <c r="I21">
        <v>6</v>
      </c>
    </row>
    <row r="22" spans="1:9" x14ac:dyDescent="0.45">
      <c r="A22" t="s">
        <v>458</v>
      </c>
      <c r="B22" t="s">
        <v>459</v>
      </c>
      <c r="C22" s="2" t="s">
        <v>109</v>
      </c>
      <c r="D22" t="s">
        <v>460</v>
      </c>
      <c r="E22" t="s">
        <v>497</v>
      </c>
      <c r="F22" t="s">
        <v>462</v>
      </c>
      <c r="G22">
        <v>252</v>
      </c>
      <c r="H22" t="s">
        <v>498</v>
      </c>
      <c r="I22">
        <v>42.5</v>
      </c>
    </row>
    <row r="23" spans="1:9" x14ac:dyDescent="0.45">
      <c r="A23" t="s">
        <v>458</v>
      </c>
      <c r="B23" t="s">
        <v>459</v>
      </c>
      <c r="C23" s="2" t="s">
        <v>123</v>
      </c>
      <c r="D23" t="s">
        <v>460</v>
      </c>
      <c r="E23" t="s">
        <v>499</v>
      </c>
      <c r="F23" t="s">
        <v>462</v>
      </c>
      <c r="G23">
        <v>289</v>
      </c>
      <c r="H23" t="s">
        <v>500</v>
      </c>
      <c r="I23">
        <v>82.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CDD36-0EFA-425C-A28E-7FE1884AC500}">
  <dimension ref="A1:G25"/>
  <sheetViews>
    <sheetView workbookViewId="0">
      <selection activeCell="B21" sqref="B21"/>
    </sheetView>
  </sheetViews>
  <sheetFormatPr defaultRowHeight="14.25" x14ac:dyDescent="0.45"/>
  <cols>
    <col min="1" max="1" width="9.06640625" style="2"/>
    <col min="2" max="2" width="62.86328125" bestFit="1" customWidth="1"/>
    <col min="3" max="3" width="17.46484375" bestFit="1" customWidth="1"/>
    <col min="4" max="4" width="16.59765625" bestFit="1" customWidth="1"/>
  </cols>
  <sheetData>
    <row r="1" spans="1:7" x14ac:dyDescent="0.45">
      <c r="A1" s="16" t="s">
        <v>451</v>
      </c>
      <c r="B1" s="15" t="s">
        <v>415</v>
      </c>
      <c r="C1" s="15" t="s">
        <v>630</v>
      </c>
      <c r="D1" s="15" t="s">
        <v>457</v>
      </c>
      <c r="E1" s="15" t="s">
        <v>742</v>
      </c>
      <c r="G1" s="15" t="s">
        <v>747</v>
      </c>
    </row>
    <row r="2" spans="1:7" x14ac:dyDescent="0.45">
      <c r="A2" s="17">
        <v>106</v>
      </c>
      <c r="B2" t="s">
        <v>461</v>
      </c>
      <c r="C2">
        <f>VLOOKUP(A2,Grad!$A$4:$E$132,3,FALSE)</f>
        <v>174.596</v>
      </c>
      <c r="D2">
        <v>100</v>
      </c>
      <c r="E2">
        <f>VLOOKUP(A2,Value!$C$2:$F$110,4,FALSE)</f>
        <v>16.162951270500002</v>
      </c>
      <c r="G2">
        <f>CORREL(D2:D23,C2:C23)</f>
        <v>0.87293002665200781</v>
      </c>
    </row>
    <row r="3" spans="1:7" x14ac:dyDescent="0.45">
      <c r="A3" s="17">
        <v>108</v>
      </c>
      <c r="B3" t="s">
        <v>464</v>
      </c>
      <c r="C3">
        <f>VLOOKUP(A3,Grad!$A$4:$E$132,3,FALSE)</f>
        <v>142.32</v>
      </c>
      <c r="D3">
        <v>76.5</v>
      </c>
      <c r="E3">
        <f>VLOOKUP(A3,Value!$C$2:$F$110,4,FALSE)</f>
        <v>8.4546539850000002</v>
      </c>
    </row>
    <row r="4" spans="1:7" x14ac:dyDescent="0.45">
      <c r="A4" s="17">
        <v>112</v>
      </c>
      <c r="B4" t="s">
        <v>466</v>
      </c>
      <c r="C4">
        <f>VLOOKUP(A4,Grad!$A$4:$E$132,3,FALSE)</f>
        <v>130.27000000000001</v>
      </c>
      <c r="D4">
        <v>68.400000000000006</v>
      </c>
      <c r="E4" t="e">
        <f>VLOOKUP(A4,Value!$C$2:$F$110,4,FALSE)</f>
        <v>#VALUE!</v>
      </c>
    </row>
    <row r="5" spans="1:7" x14ac:dyDescent="0.45">
      <c r="A5" s="17">
        <v>113</v>
      </c>
      <c r="B5" t="s">
        <v>467</v>
      </c>
      <c r="C5">
        <f>VLOOKUP(A5,Grad!$A$4:$E$132,3,FALSE)</f>
        <v>154.59</v>
      </c>
      <c r="D5">
        <v>78.8</v>
      </c>
      <c r="E5" t="e">
        <f>VLOOKUP(A5,Value!$C$2:$F$110,4,FALSE)</f>
        <v>#VALUE!</v>
      </c>
    </row>
    <row r="6" spans="1:7" x14ac:dyDescent="0.45">
      <c r="A6" s="17">
        <v>114</v>
      </c>
      <c r="B6" t="s">
        <v>468</v>
      </c>
      <c r="C6">
        <f>VLOOKUP(A6,Grad!$A$4:$E$132,3,FALSE)</f>
        <v>132.44999999999999</v>
      </c>
      <c r="D6">
        <v>60.3</v>
      </c>
      <c r="E6" t="e">
        <f>VLOOKUP(A6,Value!$C$2:$F$110,4,FALSE)</f>
        <v>#VALUE!</v>
      </c>
    </row>
    <row r="7" spans="1:7" x14ac:dyDescent="0.45">
      <c r="A7" s="17">
        <v>118</v>
      </c>
      <c r="B7" t="s">
        <v>470</v>
      </c>
      <c r="C7">
        <f>VLOOKUP(A7,Grad!$A$4:$E$132,3,FALSE)</f>
        <v>137.38999999999999</v>
      </c>
      <c r="D7">
        <v>73.3</v>
      </c>
      <c r="E7">
        <f>VLOOKUP(A7,Value!$C$2:$F$110,4,FALSE)</f>
        <v>9.7380483180000006</v>
      </c>
    </row>
    <row r="8" spans="1:7" x14ac:dyDescent="0.45">
      <c r="A8" s="17">
        <v>121</v>
      </c>
      <c r="B8" t="s">
        <v>472</v>
      </c>
      <c r="C8">
        <f>VLOOKUP(A8,Grad!$A$4:$E$132,3,FALSE)</f>
        <v>151.47</v>
      </c>
      <c r="D8">
        <v>79.7</v>
      </c>
      <c r="E8" t="e">
        <f>VLOOKUP(A8,Value!$C$2:$F$110,4,FALSE)</f>
        <v>#N/A</v>
      </c>
    </row>
    <row r="9" spans="1:7" x14ac:dyDescent="0.45">
      <c r="A9" s="17">
        <v>182</v>
      </c>
      <c r="B9" t="s">
        <v>474</v>
      </c>
      <c r="C9">
        <f>VLOOKUP(A9,Grad!$A$4:$E$132,3,FALSE)</f>
        <v>151.54499999999999</v>
      </c>
      <c r="D9">
        <v>62.5</v>
      </c>
      <c r="E9">
        <f>VLOOKUP(A9,Value!$C$2:$F$110,4,FALSE)</f>
        <v>8.3553085559999989</v>
      </c>
    </row>
    <row r="10" spans="1:7" x14ac:dyDescent="0.45">
      <c r="A10" s="17">
        <v>186</v>
      </c>
      <c r="B10" t="s">
        <v>476</v>
      </c>
      <c r="C10">
        <f>VLOOKUP(A10,Grad!$A$4:$E$132,3,FALSE)</f>
        <v>133</v>
      </c>
      <c r="D10">
        <v>68.5</v>
      </c>
      <c r="E10">
        <f>VLOOKUP(A10,Value!$C$2:$F$110,4,FALSE)</f>
        <v>6.0561673619999992</v>
      </c>
    </row>
    <row r="11" spans="1:7" x14ac:dyDescent="0.45">
      <c r="A11" s="17">
        <v>192</v>
      </c>
      <c r="B11" t="s">
        <v>212</v>
      </c>
      <c r="C11">
        <f>VLOOKUP(A11,Grad!$A$4:$E$132,3,FALSE)</f>
        <v>156.26499999999999</v>
      </c>
      <c r="D11">
        <v>73.5</v>
      </c>
      <c r="E11">
        <f>VLOOKUP(A11,Value!$C$2:$F$110,4,FALSE)</f>
        <v>7.330085832</v>
      </c>
    </row>
    <row r="12" spans="1:7" x14ac:dyDescent="0.45">
      <c r="A12" s="17">
        <v>208</v>
      </c>
      <c r="B12" t="s">
        <v>479</v>
      </c>
      <c r="C12">
        <f>VLOOKUP(A12,Grad!$A$4:$E$132,3,FALSE)</f>
        <v>127.98</v>
      </c>
      <c r="D12">
        <v>71</v>
      </c>
      <c r="E12">
        <f>VLOOKUP(A12,Value!$C$2:$F$110,4,FALSE)</f>
        <v>11.300321287499999</v>
      </c>
    </row>
    <row r="13" spans="1:7" x14ac:dyDescent="0.45">
      <c r="A13" s="17">
        <v>306</v>
      </c>
      <c r="B13" t="s">
        <v>481</v>
      </c>
      <c r="C13">
        <f>VLOOKUP(A13,Grad!$A$4:$E$132,3,FALSE)</f>
        <v>142.19999999999999</v>
      </c>
      <c r="D13">
        <v>47.4</v>
      </c>
      <c r="E13">
        <f>VLOOKUP(A13,Value!$C$2:$F$110,4,FALSE)</f>
        <v>8.0865379305000005</v>
      </c>
    </row>
    <row r="14" spans="1:7" x14ac:dyDescent="0.45">
      <c r="A14" s="17">
        <v>403</v>
      </c>
      <c r="B14" t="s">
        <v>483</v>
      </c>
      <c r="C14">
        <f>VLOOKUP(A14,Grad!$A$4:$E$132,3,FALSE)</f>
        <v>63.54</v>
      </c>
      <c r="D14">
        <v>0</v>
      </c>
      <c r="E14">
        <f>VLOOKUP(A14,Value!$C$2:$F$110,4,FALSE)</f>
        <v>6.1801634095199995</v>
      </c>
    </row>
    <row r="15" spans="1:7" x14ac:dyDescent="0.45">
      <c r="A15" s="17">
        <v>406</v>
      </c>
      <c r="B15" t="s">
        <v>485</v>
      </c>
      <c r="C15">
        <f>VLOOKUP(A15,Grad!$A$4:$E$132,3,FALSE)</f>
        <v>151.54</v>
      </c>
      <c r="D15">
        <v>61.2</v>
      </c>
      <c r="E15">
        <f>VLOOKUP(A15,Value!$C$2:$F$110,4,FALSE)</f>
        <v>8.017675821000001</v>
      </c>
    </row>
    <row r="16" spans="1:7" x14ac:dyDescent="0.45">
      <c r="A16" s="17">
        <v>408</v>
      </c>
      <c r="B16" t="s">
        <v>487</v>
      </c>
      <c r="C16">
        <f>VLOOKUP(A16,Grad!$A$4:$E$132,3,FALSE)</f>
        <v>133.32</v>
      </c>
      <c r="D16">
        <v>60.3</v>
      </c>
      <c r="E16">
        <f>VLOOKUP(A16,Value!$C$2:$F$110,4,FALSE)</f>
        <v>8.1355800374999987</v>
      </c>
    </row>
    <row r="17" spans="1:5" x14ac:dyDescent="0.45">
      <c r="A17" s="17">
        <v>506</v>
      </c>
      <c r="B17" t="s">
        <v>489</v>
      </c>
      <c r="C17">
        <f>VLOOKUP(A17,Grad!$A$4:$E$132,3,FALSE)</f>
        <v>149.09</v>
      </c>
      <c r="D17">
        <v>74.5</v>
      </c>
      <c r="E17">
        <f>VLOOKUP(A17,Value!$C$2:$F$110,4,FALSE)</f>
        <v>11.3484492975</v>
      </c>
    </row>
    <row r="18" spans="1:5" x14ac:dyDescent="0.45">
      <c r="A18" s="17">
        <v>508</v>
      </c>
      <c r="B18" t="s">
        <v>491</v>
      </c>
      <c r="E18">
        <f>VLOOKUP(A18,Value!$C$2:$F$110,4,FALSE)</f>
        <v>8.7998041680000014</v>
      </c>
    </row>
    <row r="19" spans="1:5" x14ac:dyDescent="0.45">
      <c r="A19" s="17">
        <v>608</v>
      </c>
      <c r="B19" t="s">
        <v>493</v>
      </c>
      <c r="C19">
        <f>VLOOKUP(A19,Grad!$A$4:$E$132,3,FALSE)</f>
        <v>143.9</v>
      </c>
      <c r="D19">
        <v>76.5</v>
      </c>
      <c r="E19">
        <f>VLOOKUP(A19,Value!$C$2:$F$110,4,FALSE)</f>
        <v>11.156403238500001</v>
      </c>
    </row>
    <row r="20" spans="1:5" x14ac:dyDescent="0.45">
      <c r="A20" s="17">
        <v>708</v>
      </c>
      <c r="B20" t="s">
        <v>495</v>
      </c>
      <c r="D20">
        <v>54.7</v>
      </c>
      <c r="E20">
        <f>VLOOKUP(A20,Value!$C$2:$F$110,4,FALSE)</f>
        <v>7.7387287005000003</v>
      </c>
    </row>
    <row r="21" spans="1:5" x14ac:dyDescent="0.45">
      <c r="A21" s="17">
        <v>2664</v>
      </c>
      <c r="B21" t="s">
        <v>496</v>
      </c>
      <c r="C21">
        <f>VLOOKUP(A21,Grad!$A$4:$E$132,3,FALSE)</f>
        <v>96.55</v>
      </c>
      <c r="E21">
        <f>VLOOKUP(A21,Value!$C$2:$F$110,4,FALSE)</f>
        <v>8.7321902174999995</v>
      </c>
    </row>
    <row r="22" spans="1:5" x14ac:dyDescent="0.45">
      <c r="A22" s="17">
        <v>4058</v>
      </c>
      <c r="B22" t="s">
        <v>497</v>
      </c>
      <c r="C22">
        <f>VLOOKUP(A22,Grad!$A$4:$E$132,3,FALSE)</f>
        <v>132.26</v>
      </c>
      <c r="D22">
        <v>42.5</v>
      </c>
      <c r="E22">
        <f>VLOOKUP(A22,Value!$C$2:$F$110,4,FALSE)</f>
        <v>7.2451516815000003</v>
      </c>
    </row>
    <row r="23" spans="1:5" x14ac:dyDescent="0.45">
      <c r="A23" s="17">
        <v>4560</v>
      </c>
      <c r="B23" t="s">
        <v>499</v>
      </c>
      <c r="C23">
        <f>VLOOKUP(A23,Grad!$A$4:$E$132,3,FALSE)</f>
        <v>156.137</v>
      </c>
      <c r="D23">
        <v>82.4</v>
      </c>
      <c r="E23">
        <f>VLOOKUP(A23,Value!$C$2:$F$110,4,FALSE)</f>
        <v>10.638522052500001</v>
      </c>
    </row>
    <row r="25" spans="1:5" x14ac:dyDescent="0.45">
      <c r="B25" t="s">
        <v>748</v>
      </c>
      <c r="C25">
        <f>AVERAGE(C2:C23)</f>
        <v>138.02065000000005</v>
      </c>
      <c r="D25">
        <f>AVERAGE(D2:D23)</f>
        <v>65.600000000000009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C4092-4BB2-450B-B089-A8B94D2E7056}">
  <dimension ref="A1:E132"/>
  <sheetViews>
    <sheetView workbookViewId="0">
      <selection activeCell="G14" sqref="G14"/>
    </sheetView>
  </sheetViews>
  <sheetFormatPr defaultRowHeight="14.25" x14ac:dyDescent="0.45"/>
  <sheetData>
    <row r="1" spans="1:5" x14ac:dyDescent="0.45">
      <c r="A1" t="s">
        <v>444</v>
      </c>
    </row>
    <row r="3" spans="1:5" x14ac:dyDescent="0.45">
      <c r="A3" t="s">
        <v>5</v>
      </c>
      <c r="B3" t="s">
        <v>28</v>
      </c>
      <c r="C3" t="s">
        <v>445</v>
      </c>
      <c r="D3" t="s">
        <v>446</v>
      </c>
      <c r="E3" t="s">
        <v>447</v>
      </c>
    </row>
    <row r="4" spans="1:5" x14ac:dyDescent="0.45">
      <c r="A4">
        <v>100</v>
      </c>
      <c r="B4">
        <v>970</v>
      </c>
      <c r="C4">
        <v>144.28</v>
      </c>
      <c r="D4">
        <v>50.03</v>
      </c>
      <c r="E4" t="s">
        <v>501</v>
      </c>
    </row>
    <row r="5" spans="1:5" x14ac:dyDescent="0.45">
      <c r="A5">
        <v>101</v>
      </c>
      <c r="B5">
        <v>786</v>
      </c>
      <c r="C5">
        <v>161.63999999999999</v>
      </c>
      <c r="D5">
        <v>40.32</v>
      </c>
      <c r="E5" t="s">
        <v>502</v>
      </c>
    </row>
    <row r="6" spans="1:5" x14ac:dyDescent="0.45">
      <c r="A6">
        <v>103</v>
      </c>
      <c r="B6">
        <v>860</v>
      </c>
      <c r="C6">
        <v>135.26</v>
      </c>
      <c r="D6">
        <v>56.74</v>
      </c>
      <c r="E6" t="s">
        <v>503</v>
      </c>
    </row>
    <row r="7" spans="1:5" x14ac:dyDescent="0.45">
      <c r="A7">
        <v>104</v>
      </c>
      <c r="B7">
        <v>996</v>
      </c>
      <c r="C7">
        <v>146.72</v>
      </c>
      <c r="D7">
        <v>50.04</v>
      </c>
      <c r="E7" t="s">
        <v>504</v>
      </c>
    </row>
    <row r="8" spans="1:5" x14ac:dyDescent="0.45">
      <c r="A8">
        <v>105</v>
      </c>
      <c r="B8">
        <v>815</v>
      </c>
      <c r="C8">
        <v>139.47999999999999</v>
      </c>
      <c r="D8">
        <v>54.38</v>
      </c>
      <c r="E8" t="s">
        <v>505</v>
      </c>
    </row>
    <row r="9" spans="1:5" x14ac:dyDescent="0.45">
      <c r="A9">
        <v>106</v>
      </c>
      <c r="B9">
        <v>438</v>
      </c>
      <c r="C9">
        <v>174.596</v>
      </c>
      <c r="D9">
        <v>19.827999999999999</v>
      </c>
      <c r="E9" t="s">
        <v>506</v>
      </c>
    </row>
    <row r="10" spans="1:5" x14ac:dyDescent="0.45">
      <c r="A10">
        <v>108</v>
      </c>
      <c r="B10">
        <v>515</v>
      </c>
      <c r="C10">
        <v>142.32</v>
      </c>
      <c r="D10">
        <v>49.3</v>
      </c>
      <c r="E10" t="s">
        <v>507</v>
      </c>
    </row>
    <row r="11" spans="1:5" x14ac:dyDescent="0.45">
      <c r="A11">
        <v>112</v>
      </c>
      <c r="B11">
        <v>420</v>
      </c>
      <c r="C11">
        <v>130.27000000000001</v>
      </c>
      <c r="D11">
        <v>56.54</v>
      </c>
      <c r="E11" t="s">
        <v>508</v>
      </c>
    </row>
    <row r="12" spans="1:5" x14ac:dyDescent="0.45">
      <c r="A12">
        <v>113</v>
      </c>
      <c r="B12">
        <v>290</v>
      </c>
      <c r="C12">
        <v>154.59</v>
      </c>
      <c r="D12">
        <v>45.02</v>
      </c>
      <c r="E12" t="s">
        <v>509</v>
      </c>
    </row>
    <row r="13" spans="1:5" x14ac:dyDescent="0.45">
      <c r="A13">
        <v>114</v>
      </c>
      <c r="B13">
        <v>509</v>
      </c>
      <c r="C13">
        <v>132.44999999999999</v>
      </c>
      <c r="D13">
        <v>53.34</v>
      </c>
      <c r="E13" t="s">
        <v>510</v>
      </c>
    </row>
    <row r="14" spans="1:5" x14ac:dyDescent="0.45">
      <c r="A14">
        <v>115</v>
      </c>
      <c r="B14">
        <v>402</v>
      </c>
      <c r="C14">
        <v>168.77</v>
      </c>
      <c r="D14">
        <v>31.56</v>
      </c>
      <c r="E14" t="s">
        <v>511</v>
      </c>
    </row>
    <row r="15" spans="1:5" x14ac:dyDescent="0.45">
      <c r="A15">
        <v>116</v>
      </c>
      <c r="B15">
        <v>772</v>
      </c>
      <c r="C15">
        <v>165.85</v>
      </c>
      <c r="D15">
        <v>34.56</v>
      </c>
      <c r="E15" t="s">
        <v>512</v>
      </c>
    </row>
    <row r="16" spans="1:5" x14ac:dyDescent="0.45">
      <c r="A16">
        <v>117</v>
      </c>
      <c r="B16">
        <v>705</v>
      </c>
      <c r="C16">
        <v>160.35</v>
      </c>
      <c r="D16">
        <v>53.49</v>
      </c>
      <c r="E16" t="s">
        <v>513</v>
      </c>
    </row>
    <row r="17" spans="1:5" x14ac:dyDescent="0.45">
      <c r="A17">
        <v>118</v>
      </c>
      <c r="B17">
        <v>276</v>
      </c>
      <c r="C17">
        <v>137.38999999999999</v>
      </c>
      <c r="D17">
        <v>54.58</v>
      </c>
      <c r="E17" t="s">
        <v>514</v>
      </c>
    </row>
    <row r="18" spans="1:5" x14ac:dyDescent="0.45">
      <c r="A18">
        <v>120</v>
      </c>
      <c r="B18">
        <v>747</v>
      </c>
      <c r="C18">
        <v>144.85</v>
      </c>
      <c r="D18">
        <v>51.53</v>
      </c>
      <c r="E18" t="s">
        <v>515</v>
      </c>
    </row>
    <row r="19" spans="1:5" x14ac:dyDescent="0.45">
      <c r="A19">
        <v>121</v>
      </c>
      <c r="B19">
        <v>309</v>
      </c>
      <c r="C19">
        <v>151.47</v>
      </c>
      <c r="D19">
        <v>45.7</v>
      </c>
      <c r="E19" t="s">
        <v>516</v>
      </c>
    </row>
    <row r="20" spans="1:5" x14ac:dyDescent="0.45">
      <c r="A20">
        <v>122</v>
      </c>
      <c r="B20">
        <v>292</v>
      </c>
      <c r="C20">
        <v>157.74</v>
      </c>
      <c r="D20">
        <v>47.53</v>
      </c>
      <c r="E20" t="s">
        <v>517</v>
      </c>
    </row>
    <row r="21" spans="1:5" x14ac:dyDescent="0.45">
      <c r="A21">
        <v>123</v>
      </c>
      <c r="B21">
        <v>215</v>
      </c>
      <c r="C21">
        <v>169.67</v>
      </c>
      <c r="D21">
        <v>27.16</v>
      </c>
      <c r="E21" t="s">
        <v>518</v>
      </c>
    </row>
    <row r="22" spans="1:5" x14ac:dyDescent="0.45">
      <c r="A22">
        <v>124</v>
      </c>
      <c r="B22">
        <v>643</v>
      </c>
      <c r="C22">
        <v>135.69999999999999</v>
      </c>
      <c r="D22">
        <v>56</v>
      </c>
      <c r="E22" t="s">
        <v>519</v>
      </c>
    </row>
    <row r="23" spans="1:5" x14ac:dyDescent="0.45">
      <c r="A23">
        <v>173</v>
      </c>
      <c r="B23">
        <v>919</v>
      </c>
      <c r="C23">
        <v>138.28</v>
      </c>
      <c r="D23">
        <v>51.69</v>
      </c>
      <c r="E23" t="s">
        <v>520</v>
      </c>
    </row>
    <row r="24" spans="1:5" x14ac:dyDescent="0.45">
      <c r="A24">
        <v>180</v>
      </c>
      <c r="B24">
        <v>1343</v>
      </c>
      <c r="C24">
        <v>142.71</v>
      </c>
      <c r="D24">
        <v>51.87</v>
      </c>
      <c r="E24" t="s">
        <v>521</v>
      </c>
    </row>
    <row r="25" spans="1:5" x14ac:dyDescent="0.45">
      <c r="A25">
        <v>182</v>
      </c>
      <c r="B25">
        <v>2010</v>
      </c>
      <c r="C25">
        <v>151.54499999999999</v>
      </c>
      <c r="D25">
        <v>42.893000000000001</v>
      </c>
      <c r="E25" t="s">
        <v>522</v>
      </c>
    </row>
    <row r="26" spans="1:5" x14ac:dyDescent="0.45">
      <c r="A26">
        <v>186</v>
      </c>
      <c r="B26">
        <v>1346</v>
      </c>
      <c r="C26">
        <v>133</v>
      </c>
      <c r="D26">
        <v>55.85</v>
      </c>
      <c r="E26" t="s">
        <v>523</v>
      </c>
    </row>
    <row r="27" spans="1:5" x14ac:dyDescent="0.45">
      <c r="A27">
        <v>188</v>
      </c>
      <c r="B27">
        <v>722</v>
      </c>
      <c r="C27">
        <v>126.43</v>
      </c>
      <c r="D27">
        <v>59.09</v>
      </c>
      <c r="E27" t="s">
        <v>524</v>
      </c>
    </row>
    <row r="28" spans="1:5" x14ac:dyDescent="0.45">
      <c r="A28">
        <v>192</v>
      </c>
      <c r="B28">
        <v>1773</v>
      </c>
      <c r="C28">
        <v>156.26499999999999</v>
      </c>
      <c r="D28">
        <v>40.277999999999999</v>
      </c>
      <c r="E28" t="s">
        <v>525</v>
      </c>
    </row>
    <row r="29" spans="1:5" x14ac:dyDescent="0.45">
      <c r="A29">
        <v>196</v>
      </c>
      <c r="B29">
        <v>726</v>
      </c>
      <c r="C29">
        <v>128.47999999999999</v>
      </c>
      <c r="D29">
        <v>56.97</v>
      </c>
      <c r="E29" t="s">
        <v>526</v>
      </c>
    </row>
    <row r="30" spans="1:5" x14ac:dyDescent="0.45">
      <c r="A30">
        <v>199</v>
      </c>
      <c r="B30">
        <v>832</v>
      </c>
      <c r="C30">
        <v>139.88999999999999</v>
      </c>
      <c r="D30">
        <v>57.05</v>
      </c>
      <c r="E30" t="s">
        <v>527</v>
      </c>
    </row>
    <row r="31" spans="1:5" x14ac:dyDescent="0.45">
      <c r="A31">
        <v>201</v>
      </c>
      <c r="B31">
        <v>1232</v>
      </c>
      <c r="C31">
        <v>174.154</v>
      </c>
      <c r="D31">
        <v>30.917999999999999</v>
      </c>
      <c r="E31" t="s">
        <v>528</v>
      </c>
    </row>
    <row r="32" spans="1:5" x14ac:dyDescent="0.45">
      <c r="A32">
        <v>203</v>
      </c>
      <c r="B32">
        <v>498</v>
      </c>
      <c r="C32">
        <v>117.17</v>
      </c>
      <c r="D32">
        <v>59.68</v>
      </c>
      <c r="E32" t="s">
        <v>529</v>
      </c>
    </row>
    <row r="33" spans="1:5" x14ac:dyDescent="0.45">
      <c r="A33">
        <v>204</v>
      </c>
      <c r="B33">
        <v>663</v>
      </c>
      <c r="C33">
        <v>149.18</v>
      </c>
      <c r="D33">
        <v>49.69</v>
      </c>
      <c r="E33" t="s">
        <v>530</v>
      </c>
    </row>
    <row r="34" spans="1:5" x14ac:dyDescent="0.45">
      <c r="A34">
        <v>205</v>
      </c>
      <c r="B34">
        <v>346</v>
      </c>
      <c r="C34">
        <v>139.76</v>
      </c>
      <c r="D34">
        <v>59.25</v>
      </c>
      <c r="E34" t="s">
        <v>531</v>
      </c>
    </row>
    <row r="35" spans="1:5" x14ac:dyDescent="0.45">
      <c r="A35">
        <v>206</v>
      </c>
      <c r="B35">
        <v>287</v>
      </c>
      <c r="C35">
        <v>172.17</v>
      </c>
      <c r="D35">
        <v>23.48</v>
      </c>
      <c r="E35" t="s">
        <v>532</v>
      </c>
    </row>
    <row r="36" spans="1:5" x14ac:dyDescent="0.45">
      <c r="A36">
        <v>207</v>
      </c>
      <c r="B36">
        <v>223</v>
      </c>
      <c r="C36">
        <v>197.39</v>
      </c>
      <c r="D36">
        <v>143.93</v>
      </c>
      <c r="E36" t="s">
        <v>533</v>
      </c>
    </row>
    <row r="37" spans="1:5" x14ac:dyDescent="0.45">
      <c r="A37">
        <v>208</v>
      </c>
      <c r="B37">
        <v>554</v>
      </c>
      <c r="C37">
        <v>127.98</v>
      </c>
      <c r="D37">
        <v>54.14</v>
      </c>
      <c r="E37" t="s">
        <v>534</v>
      </c>
    </row>
    <row r="38" spans="1:5" x14ac:dyDescent="0.45">
      <c r="A38">
        <v>212</v>
      </c>
      <c r="B38">
        <v>126</v>
      </c>
      <c r="C38">
        <v>156.63999999999999</v>
      </c>
      <c r="D38">
        <v>43.44</v>
      </c>
      <c r="E38" t="s">
        <v>535</v>
      </c>
    </row>
    <row r="39" spans="1:5" x14ac:dyDescent="0.45">
      <c r="A39">
        <v>282</v>
      </c>
      <c r="B39">
        <v>1171</v>
      </c>
      <c r="C39">
        <v>150.56</v>
      </c>
      <c r="D39">
        <v>45.96</v>
      </c>
      <c r="E39" t="s">
        <v>536</v>
      </c>
    </row>
    <row r="40" spans="1:5" x14ac:dyDescent="0.45">
      <c r="A40">
        <v>288</v>
      </c>
      <c r="B40">
        <v>1018</v>
      </c>
      <c r="C40">
        <v>146.96</v>
      </c>
      <c r="D40">
        <v>56.53</v>
      </c>
      <c r="E40" t="s">
        <v>537</v>
      </c>
    </row>
    <row r="41" spans="1:5" x14ac:dyDescent="0.45">
      <c r="A41">
        <v>296</v>
      </c>
      <c r="B41">
        <v>662</v>
      </c>
      <c r="C41">
        <v>139.61000000000001</v>
      </c>
      <c r="D41">
        <v>51.22</v>
      </c>
      <c r="E41" t="s">
        <v>538</v>
      </c>
    </row>
    <row r="42" spans="1:5" x14ac:dyDescent="0.45">
      <c r="A42">
        <v>303</v>
      </c>
      <c r="B42">
        <v>752</v>
      </c>
      <c r="C42">
        <v>157.25</v>
      </c>
      <c r="D42">
        <v>44.89</v>
      </c>
      <c r="E42" t="s">
        <v>539</v>
      </c>
    </row>
    <row r="43" spans="1:5" x14ac:dyDescent="0.45">
      <c r="A43">
        <v>304</v>
      </c>
      <c r="B43">
        <v>1081</v>
      </c>
      <c r="C43">
        <v>143.21</v>
      </c>
      <c r="D43">
        <v>53.64</v>
      </c>
      <c r="E43" t="s">
        <v>540</v>
      </c>
    </row>
    <row r="44" spans="1:5" x14ac:dyDescent="0.45">
      <c r="A44">
        <v>305</v>
      </c>
      <c r="B44">
        <v>514</v>
      </c>
      <c r="C44">
        <v>157.51</v>
      </c>
      <c r="D44">
        <v>41.46</v>
      </c>
      <c r="E44" t="s">
        <v>541</v>
      </c>
    </row>
    <row r="45" spans="1:5" x14ac:dyDescent="0.45">
      <c r="A45">
        <v>306</v>
      </c>
      <c r="B45">
        <v>407</v>
      </c>
      <c r="C45">
        <v>142.19999999999999</v>
      </c>
      <c r="D45">
        <v>48.87</v>
      </c>
      <c r="E45" t="s">
        <v>542</v>
      </c>
    </row>
    <row r="46" spans="1:5" x14ac:dyDescent="0.45">
      <c r="A46">
        <v>373</v>
      </c>
      <c r="B46">
        <v>938</v>
      </c>
      <c r="C46">
        <v>130.03</v>
      </c>
      <c r="D46">
        <v>58.71</v>
      </c>
      <c r="E46" t="s">
        <v>543</v>
      </c>
    </row>
    <row r="47" spans="1:5" x14ac:dyDescent="0.45">
      <c r="A47">
        <v>403</v>
      </c>
      <c r="B47">
        <v>1115</v>
      </c>
      <c r="C47">
        <v>63.54</v>
      </c>
      <c r="D47">
        <v>33.89</v>
      </c>
      <c r="E47" t="s">
        <v>544</v>
      </c>
    </row>
    <row r="48" spans="1:5" x14ac:dyDescent="0.45">
      <c r="A48">
        <v>405</v>
      </c>
      <c r="B48">
        <v>626</v>
      </c>
      <c r="C48">
        <v>142.68</v>
      </c>
      <c r="D48">
        <v>55.98</v>
      </c>
      <c r="E48" t="s">
        <v>545</v>
      </c>
    </row>
    <row r="49" spans="1:5" x14ac:dyDescent="0.45">
      <c r="A49">
        <v>406</v>
      </c>
      <c r="B49">
        <v>547</v>
      </c>
      <c r="C49">
        <v>151.54</v>
      </c>
      <c r="D49">
        <v>42.69</v>
      </c>
      <c r="E49" t="s">
        <v>546</v>
      </c>
    </row>
    <row r="50" spans="1:5" x14ac:dyDescent="0.45">
      <c r="A50">
        <v>408</v>
      </c>
      <c r="B50">
        <v>554</v>
      </c>
      <c r="C50">
        <v>133.32</v>
      </c>
      <c r="D50">
        <v>52.94</v>
      </c>
      <c r="E50" t="s">
        <v>547</v>
      </c>
    </row>
    <row r="51" spans="1:5" x14ac:dyDescent="0.45">
      <c r="A51">
        <v>504</v>
      </c>
      <c r="B51">
        <v>892</v>
      </c>
      <c r="C51">
        <v>128.28</v>
      </c>
      <c r="D51">
        <v>57.47</v>
      </c>
      <c r="E51" t="s">
        <v>548</v>
      </c>
    </row>
    <row r="52" spans="1:5" x14ac:dyDescent="0.45">
      <c r="A52">
        <v>505</v>
      </c>
      <c r="B52">
        <v>431</v>
      </c>
      <c r="C52">
        <v>174.506</v>
      </c>
      <c r="D52">
        <v>19.231000000000002</v>
      </c>
      <c r="E52" t="s">
        <v>549</v>
      </c>
    </row>
    <row r="53" spans="1:5" x14ac:dyDescent="0.45">
      <c r="A53">
        <v>506</v>
      </c>
      <c r="B53">
        <v>504</v>
      </c>
      <c r="C53">
        <v>149.09</v>
      </c>
      <c r="D53">
        <v>46.09</v>
      </c>
      <c r="E53" t="s">
        <v>550</v>
      </c>
    </row>
    <row r="54" spans="1:5" x14ac:dyDescent="0.45">
      <c r="A54">
        <v>508</v>
      </c>
      <c r="B54">
        <v>585</v>
      </c>
      <c r="C54">
        <v>0</v>
      </c>
      <c r="D54">
        <v>0</v>
      </c>
      <c r="E54" t="s">
        <v>551</v>
      </c>
    </row>
    <row r="55" spans="1:5" x14ac:dyDescent="0.45">
      <c r="A55">
        <v>604</v>
      </c>
      <c r="B55">
        <v>665</v>
      </c>
      <c r="C55">
        <v>131.93</v>
      </c>
      <c r="D55">
        <v>54.21</v>
      </c>
      <c r="E55" t="s">
        <v>552</v>
      </c>
    </row>
    <row r="56" spans="1:5" x14ac:dyDescent="0.45">
      <c r="A56">
        <v>605</v>
      </c>
      <c r="B56">
        <v>504</v>
      </c>
      <c r="C56">
        <v>167.14</v>
      </c>
      <c r="D56">
        <v>44.74</v>
      </c>
      <c r="E56" t="s">
        <v>553</v>
      </c>
    </row>
    <row r="57" spans="1:5" x14ac:dyDescent="0.45">
      <c r="A57">
        <v>608</v>
      </c>
      <c r="B57">
        <v>556</v>
      </c>
      <c r="C57">
        <v>143.9</v>
      </c>
      <c r="D57">
        <v>47.77</v>
      </c>
      <c r="E57" t="s">
        <v>554</v>
      </c>
    </row>
    <row r="58" spans="1:5" x14ac:dyDescent="0.45">
      <c r="A58">
        <v>708</v>
      </c>
      <c r="B58">
        <v>556</v>
      </c>
      <c r="C58">
        <v>0</v>
      </c>
      <c r="D58">
        <v>0</v>
      </c>
      <c r="E58" t="s">
        <v>555</v>
      </c>
    </row>
    <row r="59" spans="1:5" x14ac:dyDescent="0.45">
      <c r="A59">
        <v>1052</v>
      </c>
      <c r="B59">
        <v>612</v>
      </c>
      <c r="C59">
        <v>131.09</v>
      </c>
      <c r="D59">
        <v>60.86</v>
      </c>
      <c r="E59" t="s">
        <v>556</v>
      </c>
    </row>
    <row r="60" spans="1:5" x14ac:dyDescent="0.45">
      <c r="A60">
        <v>1053</v>
      </c>
      <c r="B60">
        <v>722</v>
      </c>
      <c r="C60">
        <v>134.16999999999999</v>
      </c>
      <c r="D60">
        <v>52.81</v>
      </c>
      <c r="E60" t="s">
        <v>557</v>
      </c>
    </row>
    <row r="61" spans="1:5" x14ac:dyDescent="0.45">
      <c r="A61">
        <v>1063</v>
      </c>
      <c r="B61">
        <v>805</v>
      </c>
      <c r="C61">
        <v>136.91999999999999</v>
      </c>
      <c r="D61">
        <v>55.35</v>
      </c>
      <c r="E61" t="s">
        <v>558</v>
      </c>
    </row>
    <row r="62" spans="1:5" x14ac:dyDescent="0.45">
      <c r="A62">
        <v>1064</v>
      </c>
      <c r="B62">
        <v>917</v>
      </c>
      <c r="C62">
        <v>138.57</v>
      </c>
      <c r="D62">
        <v>53.63</v>
      </c>
      <c r="E62" t="s">
        <v>559</v>
      </c>
    </row>
    <row r="63" spans="1:5" x14ac:dyDescent="0.45">
      <c r="A63">
        <v>1066</v>
      </c>
      <c r="B63">
        <v>832</v>
      </c>
      <c r="C63">
        <v>163.62</v>
      </c>
      <c r="D63">
        <v>36.61</v>
      </c>
      <c r="E63" t="s">
        <v>560</v>
      </c>
    </row>
    <row r="64" spans="1:5" x14ac:dyDescent="0.45">
      <c r="A64">
        <v>1068</v>
      </c>
      <c r="B64">
        <v>703</v>
      </c>
      <c r="C64">
        <v>145.63</v>
      </c>
      <c r="D64">
        <v>49.52</v>
      </c>
      <c r="E64" t="s">
        <v>561</v>
      </c>
    </row>
    <row r="65" spans="1:5" x14ac:dyDescent="0.45">
      <c r="A65">
        <v>1208</v>
      </c>
      <c r="B65">
        <v>854</v>
      </c>
      <c r="C65">
        <v>165.48</v>
      </c>
      <c r="D65">
        <v>31.66</v>
      </c>
      <c r="E65" t="s">
        <v>562</v>
      </c>
    </row>
    <row r="66" spans="1:5" x14ac:dyDescent="0.45">
      <c r="A66">
        <v>1408</v>
      </c>
      <c r="B66">
        <v>729</v>
      </c>
      <c r="C66">
        <v>139.99</v>
      </c>
      <c r="D66">
        <v>51.52</v>
      </c>
      <c r="E66" t="s">
        <v>563</v>
      </c>
    </row>
    <row r="67" spans="1:5" x14ac:dyDescent="0.45">
      <c r="A67">
        <v>1560</v>
      </c>
      <c r="B67">
        <v>949</v>
      </c>
      <c r="C67">
        <v>162.74</v>
      </c>
      <c r="D67">
        <v>35.770000000000003</v>
      </c>
      <c r="E67" t="s">
        <v>564</v>
      </c>
    </row>
    <row r="68" spans="1:5" x14ac:dyDescent="0.45">
      <c r="A68">
        <v>1563</v>
      </c>
      <c r="B68">
        <v>1129</v>
      </c>
      <c r="C68">
        <v>162.53</v>
      </c>
      <c r="D68">
        <v>35.03</v>
      </c>
      <c r="E68" t="s">
        <v>565</v>
      </c>
    </row>
    <row r="69" spans="1:5" x14ac:dyDescent="0.45">
      <c r="A69">
        <v>1567</v>
      </c>
      <c r="B69">
        <v>1278</v>
      </c>
      <c r="C69">
        <v>168.41300000000001</v>
      </c>
      <c r="D69">
        <v>29.483000000000001</v>
      </c>
      <c r="E69" t="s">
        <v>566</v>
      </c>
    </row>
    <row r="70" spans="1:5" x14ac:dyDescent="0.45">
      <c r="A70">
        <v>1664</v>
      </c>
      <c r="B70">
        <v>873</v>
      </c>
      <c r="C70">
        <v>169.12700000000001</v>
      </c>
      <c r="D70">
        <v>28.966999999999999</v>
      </c>
      <c r="E70" t="s">
        <v>567</v>
      </c>
    </row>
    <row r="71" spans="1:5" x14ac:dyDescent="0.45">
      <c r="A71">
        <v>2050</v>
      </c>
      <c r="B71">
        <v>639</v>
      </c>
      <c r="C71">
        <v>143.18</v>
      </c>
      <c r="D71">
        <v>50.87</v>
      </c>
      <c r="E71" t="s">
        <v>568</v>
      </c>
    </row>
    <row r="72" spans="1:5" x14ac:dyDescent="0.45">
      <c r="A72">
        <v>2053</v>
      </c>
      <c r="B72">
        <v>1338</v>
      </c>
      <c r="C72">
        <v>169.31100000000001</v>
      </c>
      <c r="D72">
        <v>29.184999999999999</v>
      </c>
      <c r="E72" t="s">
        <v>569</v>
      </c>
    </row>
    <row r="73" spans="1:5" x14ac:dyDescent="0.45">
      <c r="A73">
        <v>2057</v>
      </c>
      <c r="B73">
        <v>838</v>
      </c>
      <c r="C73">
        <v>141.65</v>
      </c>
      <c r="D73">
        <v>56.04</v>
      </c>
      <c r="E73" t="s">
        <v>570</v>
      </c>
    </row>
    <row r="74" spans="1:5" x14ac:dyDescent="0.45">
      <c r="A74">
        <v>2059</v>
      </c>
      <c r="B74">
        <v>376</v>
      </c>
      <c r="C74">
        <v>149.18</v>
      </c>
      <c r="D74">
        <v>48.2</v>
      </c>
      <c r="E74" t="s">
        <v>571</v>
      </c>
    </row>
    <row r="75" spans="1:5" x14ac:dyDescent="0.45">
      <c r="A75">
        <v>2062</v>
      </c>
      <c r="B75">
        <v>557</v>
      </c>
      <c r="C75">
        <v>142.94999999999999</v>
      </c>
      <c r="D75">
        <v>51.99</v>
      </c>
      <c r="E75" t="s">
        <v>572</v>
      </c>
    </row>
    <row r="76" spans="1:5" x14ac:dyDescent="0.45">
      <c r="A76">
        <v>2560</v>
      </c>
      <c r="B76">
        <v>941</v>
      </c>
      <c r="C76">
        <v>140.80000000000001</v>
      </c>
      <c r="D76">
        <v>55.09</v>
      </c>
      <c r="E76" t="s">
        <v>573</v>
      </c>
    </row>
    <row r="77" spans="1:5" x14ac:dyDescent="0.45">
      <c r="A77">
        <v>2563</v>
      </c>
      <c r="B77">
        <v>1022</v>
      </c>
      <c r="C77">
        <v>170.98</v>
      </c>
      <c r="D77">
        <v>25.41</v>
      </c>
      <c r="E77" t="s">
        <v>574</v>
      </c>
    </row>
    <row r="78" spans="1:5" x14ac:dyDescent="0.45">
      <c r="A78">
        <v>2564</v>
      </c>
      <c r="B78">
        <v>682</v>
      </c>
      <c r="C78">
        <v>172.25800000000001</v>
      </c>
      <c r="D78">
        <v>21.978000000000002</v>
      </c>
      <c r="E78" t="s">
        <v>575</v>
      </c>
    </row>
    <row r="79" spans="1:5" x14ac:dyDescent="0.45">
      <c r="A79">
        <v>2568</v>
      </c>
      <c r="B79">
        <v>769</v>
      </c>
      <c r="C79">
        <v>125.97</v>
      </c>
      <c r="D79">
        <v>59.45</v>
      </c>
      <c r="E79" t="s">
        <v>576</v>
      </c>
    </row>
    <row r="80" spans="1:5" x14ac:dyDescent="0.45">
      <c r="A80">
        <v>2569</v>
      </c>
      <c r="B80">
        <v>452</v>
      </c>
      <c r="C80">
        <v>170.92</v>
      </c>
      <c r="D80">
        <v>25.55</v>
      </c>
      <c r="E80" t="s">
        <v>577</v>
      </c>
    </row>
    <row r="81" spans="1:5" x14ac:dyDescent="0.45">
      <c r="A81">
        <v>2664</v>
      </c>
      <c r="B81">
        <v>1296</v>
      </c>
      <c r="C81">
        <v>96.55</v>
      </c>
      <c r="D81">
        <v>45.65</v>
      </c>
      <c r="E81" t="s">
        <v>578</v>
      </c>
    </row>
    <row r="82" spans="1:5" x14ac:dyDescent="0.45">
      <c r="A82">
        <v>3051</v>
      </c>
      <c r="B82">
        <v>549</v>
      </c>
      <c r="C82">
        <v>148.24</v>
      </c>
      <c r="D82">
        <v>52.06</v>
      </c>
      <c r="E82" t="s">
        <v>579</v>
      </c>
    </row>
    <row r="83" spans="1:5" x14ac:dyDescent="0.45">
      <c r="A83">
        <v>3057</v>
      </c>
      <c r="B83">
        <v>755</v>
      </c>
      <c r="C83">
        <v>136.13999999999999</v>
      </c>
      <c r="D83">
        <v>53.3</v>
      </c>
      <c r="E83" t="s">
        <v>580</v>
      </c>
    </row>
    <row r="84" spans="1:5" x14ac:dyDescent="0.45">
      <c r="A84">
        <v>3059</v>
      </c>
      <c r="B84">
        <v>751</v>
      </c>
      <c r="C84">
        <v>136.41999999999999</v>
      </c>
      <c r="D84">
        <v>53.14</v>
      </c>
      <c r="E84" t="s">
        <v>581</v>
      </c>
    </row>
    <row r="85" spans="1:5" x14ac:dyDescent="0.45">
      <c r="A85">
        <v>3065</v>
      </c>
      <c r="B85">
        <v>730</v>
      </c>
      <c r="C85">
        <v>147.6</v>
      </c>
      <c r="D85">
        <v>50.36</v>
      </c>
      <c r="E85" t="s">
        <v>582</v>
      </c>
    </row>
    <row r="86" spans="1:5" x14ac:dyDescent="0.45">
      <c r="A86">
        <v>3067</v>
      </c>
      <c r="B86">
        <v>1644</v>
      </c>
      <c r="C86">
        <v>162.92699999999999</v>
      </c>
      <c r="D86">
        <v>35.363999999999997</v>
      </c>
      <c r="E86" t="s">
        <v>583</v>
      </c>
    </row>
    <row r="87" spans="1:5" x14ac:dyDescent="0.45">
      <c r="A87">
        <v>3069</v>
      </c>
      <c r="B87">
        <v>532</v>
      </c>
      <c r="C87">
        <v>121.12</v>
      </c>
      <c r="D87">
        <v>58.18</v>
      </c>
      <c r="E87" t="s">
        <v>584</v>
      </c>
    </row>
    <row r="88" spans="1:5" x14ac:dyDescent="0.45">
      <c r="A88">
        <v>3559</v>
      </c>
      <c r="B88">
        <v>1018</v>
      </c>
      <c r="C88">
        <v>152.08000000000001</v>
      </c>
      <c r="D88">
        <v>50.43</v>
      </c>
      <c r="E88" t="s">
        <v>585</v>
      </c>
    </row>
    <row r="89" spans="1:5" x14ac:dyDescent="0.45">
      <c r="A89">
        <v>3566</v>
      </c>
      <c r="B89">
        <v>845</v>
      </c>
      <c r="C89">
        <v>133.63999999999999</v>
      </c>
      <c r="D89">
        <v>57.37</v>
      </c>
      <c r="E89" t="s">
        <v>586</v>
      </c>
    </row>
    <row r="90" spans="1:5" x14ac:dyDescent="0.45">
      <c r="A90">
        <v>3569</v>
      </c>
      <c r="B90">
        <v>408</v>
      </c>
      <c r="C90">
        <v>145.06</v>
      </c>
      <c r="D90">
        <v>50.36</v>
      </c>
      <c r="E90" t="s">
        <v>587</v>
      </c>
    </row>
    <row r="91" spans="1:5" x14ac:dyDescent="0.45">
      <c r="A91">
        <v>4056</v>
      </c>
      <c r="B91">
        <v>593</v>
      </c>
      <c r="C91">
        <v>146.93</v>
      </c>
      <c r="D91">
        <v>49.79</v>
      </c>
      <c r="E91" t="s">
        <v>588</v>
      </c>
    </row>
    <row r="92" spans="1:5" x14ac:dyDescent="0.45">
      <c r="A92">
        <v>4057</v>
      </c>
      <c r="B92">
        <v>584</v>
      </c>
      <c r="C92">
        <v>142.12</v>
      </c>
      <c r="D92">
        <v>51.97</v>
      </c>
      <c r="E92" t="s">
        <v>589</v>
      </c>
    </row>
    <row r="93" spans="1:5" x14ac:dyDescent="0.45">
      <c r="A93">
        <v>4058</v>
      </c>
      <c r="B93">
        <v>1716</v>
      </c>
      <c r="C93">
        <v>132.26</v>
      </c>
      <c r="D93">
        <v>51.62</v>
      </c>
      <c r="E93" t="s">
        <v>590</v>
      </c>
    </row>
    <row r="94" spans="1:5" x14ac:dyDescent="0.45">
      <c r="A94">
        <v>4063</v>
      </c>
      <c r="B94">
        <v>982</v>
      </c>
      <c r="C94">
        <v>143.32</v>
      </c>
      <c r="D94">
        <v>52.39</v>
      </c>
      <c r="E94" t="s">
        <v>591</v>
      </c>
    </row>
    <row r="95" spans="1:5" x14ac:dyDescent="0.45">
      <c r="A95">
        <v>4066</v>
      </c>
      <c r="B95">
        <v>913</v>
      </c>
      <c r="C95">
        <v>137.76</v>
      </c>
      <c r="D95">
        <v>53.79</v>
      </c>
      <c r="E95" t="s">
        <v>592</v>
      </c>
    </row>
    <row r="96" spans="1:5" x14ac:dyDescent="0.45">
      <c r="A96">
        <v>4560</v>
      </c>
      <c r="B96">
        <v>2035</v>
      </c>
      <c r="C96">
        <v>156.137</v>
      </c>
      <c r="D96">
        <v>40.113999999999997</v>
      </c>
      <c r="E96" t="s">
        <v>593</v>
      </c>
    </row>
    <row r="97" spans="1:5" x14ac:dyDescent="0.45">
      <c r="A97">
        <v>4568</v>
      </c>
      <c r="B97">
        <v>354</v>
      </c>
      <c r="C97">
        <v>149.71</v>
      </c>
      <c r="D97">
        <v>44.98</v>
      </c>
      <c r="E97" t="s">
        <v>594</v>
      </c>
    </row>
    <row r="98" spans="1:5" x14ac:dyDescent="0.45">
      <c r="A98">
        <v>5051</v>
      </c>
      <c r="B98">
        <v>369</v>
      </c>
      <c r="C98">
        <v>137.35</v>
      </c>
      <c r="D98">
        <v>54.03</v>
      </c>
      <c r="E98" t="s">
        <v>595</v>
      </c>
    </row>
    <row r="99" spans="1:5" x14ac:dyDescent="0.45">
      <c r="A99">
        <v>5054</v>
      </c>
      <c r="B99">
        <v>401</v>
      </c>
      <c r="C99">
        <v>136.63999999999999</v>
      </c>
      <c r="D99">
        <v>54.32</v>
      </c>
      <c r="E99" t="s">
        <v>596</v>
      </c>
    </row>
    <row r="100" spans="1:5" x14ac:dyDescent="0.45">
      <c r="A100">
        <v>5056</v>
      </c>
      <c r="B100">
        <v>539</v>
      </c>
      <c r="C100">
        <v>135.54</v>
      </c>
      <c r="D100">
        <v>55.94</v>
      </c>
      <c r="E100" t="s">
        <v>597</v>
      </c>
    </row>
    <row r="101" spans="1:5" x14ac:dyDescent="0.45">
      <c r="A101">
        <v>5066</v>
      </c>
      <c r="B101">
        <v>443</v>
      </c>
      <c r="C101">
        <v>142.41999999999999</v>
      </c>
      <c r="D101">
        <v>53.92</v>
      </c>
      <c r="E101" t="s">
        <v>598</v>
      </c>
    </row>
    <row r="102" spans="1:5" x14ac:dyDescent="0.45">
      <c r="A102">
        <v>5067</v>
      </c>
      <c r="B102">
        <v>733</v>
      </c>
      <c r="C102">
        <v>138.57</v>
      </c>
      <c r="D102">
        <v>51.59</v>
      </c>
      <c r="E102" t="s">
        <v>599</v>
      </c>
    </row>
    <row r="103" spans="1:5" x14ac:dyDescent="0.45">
      <c r="A103">
        <v>5558</v>
      </c>
      <c r="B103">
        <v>701</v>
      </c>
      <c r="C103">
        <v>128.38</v>
      </c>
      <c r="D103">
        <v>62.37</v>
      </c>
      <c r="E103" t="s">
        <v>600</v>
      </c>
    </row>
    <row r="104" spans="1:5" x14ac:dyDescent="0.45">
      <c r="A104">
        <v>5560</v>
      </c>
      <c r="B104">
        <v>655</v>
      </c>
      <c r="C104">
        <v>143.62</v>
      </c>
      <c r="D104">
        <v>51.44</v>
      </c>
      <c r="E104" t="s">
        <v>601</v>
      </c>
    </row>
    <row r="105" spans="1:5" x14ac:dyDescent="0.45">
      <c r="A105">
        <v>5562</v>
      </c>
      <c r="B105">
        <v>619</v>
      </c>
      <c r="C105">
        <v>146.19</v>
      </c>
      <c r="D105">
        <v>51.54</v>
      </c>
      <c r="E105" t="s">
        <v>602</v>
      </c>
    </row>
    <row r="106" spans="1:5" x14ac:dyDescent="0.45">
      <c r="A106">
        <v>5563</v>
      </c>
      <c r="B106">
        <v>556</v>
      </c>
      <c r="C106">
        <v>134.99</v>
      </c>
      <c r="D106">
        <v>53.1</v>
      </c>
      <c r="E106" t="s">
        <v>603</v>
      </c>
    </row>
    <row r="107" spans="1:5" x14ac:dyDescent="0.45">
      <c r="A107">
        <v>5566</v>
      </c>
      <c r="B107">
        <v>472</v>
      </c>
      <c r="C107">
        <v>135.30000000000001</v>
      </c>
      <c r="D107">
        <v>58.55</v>
      </c>
      <c r="E107" t="s">
        <v>604</v>
      </c>
    </row>
    <row r="108" spans="1:5" x14ac:dyDescent="0.45">
      <c r="A108">
        <v>5567</v>
      </c>
      <c r="B108">
        <v>428</v>
      </c>
      <c r="C108">
        <v>154.69</v>
      </c>
      <c r="D108">
        <v>44.03</v>
      </c>
      <c r="E108" t="s">
        <v>605</v>
      </c>
    </row>
    <row r="109" spans="1:5" x14ac:dyDescent="0.45">
      <c r="A109">
        <v>5569</v>
      </c>
      <c r="B109">
        <v>595</v>
      </c>
      <c r="C109">
        <v>140.33000000000001</v>
      </c>
      <c r="D109">
        <v>52.95</v>
      </c>
      <c r="E109" t="s">
        <v>606</v>
      </c>
    </row>
    <row r="110" spans="1:5" x14ac:dyDescent="0.45">
      <c r="A110">
        <v>5664</v>
      </c>
      <c r="B110">
        <v>639</v>
      </c>
      <c r="C110">
        <v>129.82</v>
      </c>
      <c r="D110">
        <v>56.98</v>
      </c>
      <c r="E110" t="s">
        <v>607</v>
      </c>
    </row>
    <row r="111" spans="1:5" x14ac:dyDescent="0.45">
      <c r="A111">
        <v>6414</v>
      </c>
      <c r="B111">
        <v>148</v>
      </c>
      <c r="C111">
        <v>138.84</v>
      </c>
      <c r="D111">
        <v>57.3</v>
      </c>
      <c r="E111" t="s">
        <v>608</v>
      </c>
    </row>
    <row r="112" spans="1:5" x14ac:dyDescent="0.45">
      <c r="A112">
        <v>6422</v>
      </c>
      <c r="B112">
        <v>81</v>
      </c>
      <c r="C112">
        <v>117.68</v>
      </c>
      <c r="D112">
        <v>60.01</v>
      </c>
      <c r="E112" t="s">
        <v>609</v>
      </c>
    </row>
    <row r="113" spans="1:5" x14ac:dyDescent="0.45">
      <c r="A113">
        <v>6504</v>
      </c>
      <c r="B113">
        <v>237</v>
      </c>
      <c r="C113">
        <v>113.02</v>
      </c>
      <c r="D113">
        <v>41.39</v>
      </c>
      <c r="E113" t="s">
        <v>610</v>
      </c>
    </row>
    <row r="114" spans="1:5" x14ac:dyDescent="0.45">
      <c r="A114">
        <v>80204</v>
      </c>
      <c r="B114">
        <v>457</v>
      </c>
      <c r="C114">
        <v>16.787700000000001</v>
      </c>
      <c r="D114">
        <v>0.61850000000000005</v>
      </c>
      <c r="E114" t="s">
        <v>611</v>
      </c>
    </row>
    <row r="115" spans="1:5" x14ac:dyDescent="0.45">
      <c r="A115">
        <v>80282</v>
      </c>
      <c r="B115">
        <v>350</v>
      </c>
      <c r="C115">
        <v>14.7371</v>
      </c>
      <c r="D115">
        <v>0.89539999999999997</v>
      </c>
      <c r="E115" t="s">
        <v>612</v>
      </c>
    </row>
    <row r="116" spans="1:5" x14ac:dyDescent="0.45">
      <c r="A116">
        <v>80288</v>
      </c>
      <c r="B116">
        <v>496</v>
      </c>
      <c r="C116">
        <v>14.9093</v>
      </c>
      <c r="D116">
        <v>1.9771000000000001</v>
      </c>
      <c r="E116" t="s">
        <v>613</v>
      </c>
    </row>
    <row r="117" spans="1:5" x14ac:dyDescent="0.45">
      <c r="A117">
        <v>80304</v>
      </c>
      <c r="B117">
        <v>580</v>
      </c>
      <c r="C117">
        <v>14.870699999999999</v>
      </c>
      <c r="D117">
        <v>1.0376000000000001</v>
      </c>
      <c r="E117" t="s">
        <v>614</v>
      </c>
    </row>
    <row r="118" spans="1:5" x14ac:dyDescent="0.45">
      <c r="A118">
        <v>80305</v>
      </c>
      <c r="B118">
        <v>511</v>
      </c>
      <c r="C118">
        <v>13.8748</v>
      </c>
      <c r="D118">
        <v>1.1513</v>
      </c>
      <c r="E118" t="s">
        <v>615</v>
      </c>
    </row>
    <row r="119" spans="1:5" x14ac:dyDescent="0.45">
      <c r="A119">
        <v>80504</v>
      </c>
      <c r="B119">
        <v>180</v>
      </c>
      <c r="C119">
        <v>14.632999999999999</v>
      </c>
      <c r="D119">
        <v>2.1789999999999998</v>
      </c>
      <c r="E119" t="s">
        <v>616</v>
      </c>
    </row>
    <row r="120" spans="1:5" x14ac:dyDescent="0.45">
      <c r="A120">
        <v>80604</v>
      </c>
      <c r="B120">
        <v>484</v>
      </c>
      <c r="C120">
        <v>14.6653</v>
      </c>
      <c r="D120">
        <v>0.61009999999999998</v>
      </c>
      <c r="E120" t="s">
        <v>617</v>
      </c>
    </row>
    <row r="121" spans="1:5" x14ac:dyDescent="0.45">
      <c r="A121">
        <v>81408</v>
      </c>
      <c r="B121">
        <v>243</v>
      </c>
      <c r="C121">
        <v>14.481</v>
      </c>
      <c r="D121">
        <v>2.4649999999999999</v>
      </c>
      <c r="E121" t="s">
        <v>618</v>
      </c>
    </row>
    <row r="122" spans="1:5" x14ac:dyDescent="0.45">
      <c r="A122">
        <v>81563</v>
      </c>
      <c r="B122">
        <v>326</v>
      </c>
      <c r="C122">
        <v>14.8712</v>
      </c>
      <c r="D122">
        <v>0.43880000000000002</v>
      </c>
      <c r="E122" t="s">
        <v>619</v>
      </c>
    </row>
    <row r="123" spans="1:5" x14ac:dyDescent="0.45">
      <c r="A123">
        <v>81567</v>
      </c>
      <c r="B123">
        <v>157</v>
      </c>
      <c r="C123">
        <v>14.127000000000001</v>
      </c>
      <c r="D123">
        <v>1.954</v>
      </c>
      <c r="E123" t="s">
        <v>620</v>
      </c>
    </row>
    <row r="124" spans="1:5" x14ac:dyDescent="0.45">
      <c r="A124">
        <v>82057</v>
      </c>
      <c r="B124">
        <v>552</v>
      </c>
      <c r="C124">
        <v>16.597799999999999</v>
      </c>
      <c r="D124">
        <v>1.4514</v>
      </c>
      <c r="E124" t="s">
        <v>621</v>
      </c>
    </row>
    <row r="125" spans="1:5" x14ac:dyDescent="0.45">
      <c r="A125">
        <v>83067</v>
      </c>
      <c r="B125">
        <v>346</v>
      </c>
      <c r="C125">
        <v>14.118499999999999</v>
      </c>
      <c r="D125">
        <v>1.0358000000000001</v>
      </c>
      <c r="E125" t="s">
        <v>622</v>
      </c>
    </row>
    <row r="126" spans="1:5" x14ac:dyDescent="0.45">
      <c r="A126">
        <v>83566</v>
      </c>
      <c r="B126">
        <v>548</v>
      </c>
      <c r="C126">
        <v>14.927</v>
      </c>
      <c r="D126">
        <v>0.46660000000000001</v>
      </c>
      <c r="E126" t="s">
        <v>623</v>
      </c>
    </row>
    <row r="127" spans="1:5" x14ac:dyDescent="0.45">
      <c r="A127">
        <v>84056</v>
      </c>
      <c r="B127">
        <v>421</v>
      </c>
      <c r="C127">
        <v>14.990500000000001</v>
      </c>
      <c r="D127">
        <v>0.78979999999999995</v>
      </c>
      <c r="E127" t="s">
        <v>624</v>
      </c>
    </row>
    <row r="128" spans="1:5" x14ac:dyDescent="0.45">
      <c r="A128">
        <v>85056</v>
      </c>
      <c r="B128">
        <v>185</v>
      </c>
      <c r="C128">
        <v>14.859500000000001</v>
      </c>
      <c r="D128">
        <v>0.45650000000000002</v>
      </c>
      <c r="E128" t="s">
        <v>625</v>
      </c>
    </row>
    <row r="129" spans="1:5" x14ac:dyDescent="0.45">
      <c r="A129">
        <v>85066</v>
      </c>
      <c r="B129">
        <v>410</v>
      </c>
      <c r="C129">
        <v>13.4049</v>
      </c>
      <c r="D129">
        <v>1.2556</v>
      </c>
      <c r="E129" t="s">
        <v>626</v>
      </c>
    </row>
    <row r="130" spans="1:5" x14ac:dyDescent="0.45">
      <c r="A130">
        <v>85563</v>
      </c>
      <c r="B130">
        <v>280</v>
      </c>
      <c r="C130">
        <v>14.9857</v>
      </c>
      <c r="D130">
        <v>0.1459</v>
      </c>
      <c r="E130" t="s">
        <v>627</v>
      </c>
    </row>
    <row r="131" spans="1:5" x14ac:dyDescent="0.45">
      <c r="A131">
        <v>9931</v>
      </c>
      <c r="B131">
        <v>80</v>
      </c>
      <c r="C131">
        <v>71.09</v>
      </c>
      <c r="D131">
        <v>72.13</v>
      </c>
      <c r="E131" t="s">
        <v>628</v>
      </c>
    </row>
    <row r="132" spans="1:5" x14ac:dyDescent="0.45">
      <c r="A132" t="s">
        <v>62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7A65B-3F8B-43CF-8CFB-0D436F154D3E}">
  <dimension ref="A1:F110"/>
  <sheetViews>
    <sheetView workbookViewId="0">
      <selection activeCell="H6" sqref="H6"/>
    </sheetView>
  </sheetViews>
  <sheetFormatPr defaultRowHeight="14.25" x14ac:dyDescent="0.45"/>
  <sheetData>
    <row r="1" spans="1:6" ht="26.65" x14ac:dyDescent="0.45">
      <c r="A1" s="20" t="s">
        <v>458</v>
      </c>
      <c r="B1" s="21" t="s">
        <v>631</v>
      </c>
      <c r="C1" s="21" t="s">
        <v>632</v>
      </c>
      <c r="D1" s="21" t="s">
        <v>633</v>
      </c>
      <c r="E1" s="21" t="s">
        <v>403</v>
      </c>
      <c r="F1" s="22" t="s">
        <v>634</v>
      </c>
    </row>
    <row r="2" spans="1:6" x14ac:dyDescent="0.45">
      <c r="A2" s="29" t="s">
        <v>635</v>
      </c>
      <c r="B2" s="23">
        <v>7612050</v>
      </c>
      <c r="C2" s="23">
        <v>2050</v>
      </c>
      <c r="D2" s="24">
        <v>1</v>
      </c>
      <c r="E2" s="24" t="s">
        <v>636</v>
      </c>
      <c r="F2" s="25">
        <v>7.3131240510599991</v>
      </c>
    </row>
    <row r="3" spans="1:6" x14ac:dyDescent="0.45">
      <c r="A3" s="29" t="s">
        <v>637</v>
      </c>
      <c r="B3" s="23">
        <v>7610117</v>
      </c>
      <c r="C3" s="23">
        <v>117</v>
      </c>
      <c r="D3" s="24" t="s">
        <v>638</v>
      </c>
      <c r="E3" s="24" t="s">
        <v>636</v>
      </c>
      <c r="F3" s="25">
        <v>6.7998264181800003</v>
      </c>
    </row>
    <row r="4" spans="1:6" x14ac:dyDescent="0.45">
      <c r="A4" s="29" t="s">
        <v>639</v>
      </c>
      <c r="B4" s="23">
        <v>7611408</v>
      </c>
      <c r="C4" s="23">
        <v>1408</v>
      </c>
      <c r="D4" s="24">
        <v>4</v>
      </c>
      <c r="E4" s="24" t="s">
        <v>640</v>
      </c>
      <c r="F4" s="25">
        <v>11.462313888000001</v>
      </c>
    </row>
    <row r="5" spans="1:6" x14ac:dyDescent="0.45">
      <c r="A5" s="29" t="s">
        <v>639</v>
      </c>
      <c r="B5" s="23">
        <v>7610119</v>
      </c>
      <c r="C5" s="23">
        <v>119</v>
      </c>
      <c r="D5" s="24" t="s">
        <v>641</v>
      </c>
      <c r="E5" s="24" t="s">
        <v>642</v>
      </c>
      <c r="F5" s="25">
        <v>10.605286074</v>
      </c>
    </row>
    <row r="6" spans="1:6" x14ac:dyDescent="0.45">
      <c r="A6" s="29" t="s">
        <v>643</v>
      </c>
      <c r="B6" s="23">
        <v>7610604</v>
      </c>
      <c r="C6" s="23">
        <v>604</v>
      </c>
      <c r="D6" s="24">
        <v>4</v>
      </c>
      <c r="E6" s="24" t="s">
        <v>636</v>
      </c>
      <c r="F6" s="25">
        <v>8.3138943788999988</v>
      </c>
    </row>
    <row r="7" spans="1:6" x14ac:dyDescent="0.45">
      <c r="A7" s="29" t="s">
        <v>644</v>
      </c>
      <c r="B7" s="23">
        <v>7613051</v>
      </c>
      <c r="C7" s="23">
        <v>3051</v>
      </c>
      <c r="D7" s="24">
        <v>1</v>
      </c>
      <c r="E7" s="24" t="s">
        <v>636</v>
      </c>
      <c r="F7" s="25">
        <v>11.044569758640002</v>
      </c>
    </row>
    <row r="8" spans="1:6" x14ac:dyDescent="0.45">
      <c r="A8" s="29" t="s">
        <v>645</v>
      </c>
      <c r="B8" s="23">
        <v>7615051</v>
      </c>
      <c r="C8" s="23">
        <v>5051</v>
      </c>
      <c r="D8" s="24">
        <v>2</v>
      </c>
      <c r="E8" s="24" t="s">
        <v>636</v>
      </c>
      <c r="F8" s="25">
        <v>10.143451721880002</v>
      </c>
    </row>
    <row r="9" spans="1:6" x14ac:dyDescent="0.45">
      <c r="A9" s="29" t="s">
        <v>646</v>
      </c>
      <c r="B9" s="23">
        <v>7611052</v>
      </c>
      <c r="C9" s="23">
        <v>1052</v>
      </c>
      <c r="D9" s="24">
        <v>1</v>
      </c>
      <c r="E9" s="24" t="s">
        <v>636</v>
      </c>
      <c r="F9" s="25">
        <v>8.8135451364000001</v>
      </c>
    </row>
    <row r="10" spans="1:6" x14ac:dyDescent="0.45">
      <c r="A10" s="29" t="s">
        <v>647</v>
      </c>
      <c r="B10" s="23">
        <v>7610303</v>
      </c>
      <c r="C10" s="23">
        <v>303</v>
      </c>
      <c r="D10" s="24">
        <v>4</v>
      </c>
      <c r="E10" s="24" t="s">
        <v>636</v>
      </c>
      <c r="F10" s="25">
        <v>9.1825117542000001</v>
      </c>
    </row>
    <row r="11" spans="1:6" x14ac:dyDescent="0.45">
      <c r="A11" s="29" t="s">
        <v>648</v>
      </c>
      <c r="B11" s="23">
        <v>7611053</v>
      </c>
      <c r="C11" s="23">
        <v>1053</v>
      </c>
      <c r="D11" s="24">
        <v>4</v>
      </c>
      <c r="E11" s="24" t="s">
        <v>636</v>
      </c>
      <c r="F11" s="25">
        <v>11.860082340960002</v>
      </c>
    </row>
    <row r="12" spans="1:6" x14ac:dyDescent="0.45">
      <c r="A12" s="29" t="s">
        <v>649</v>
      </c>
      <c r="B12" s="23">
        <v>7612053</v>
      </c>
      <c r="C12" s="23">
        <v>2053</v>
      </c>
      <c r="D12" s="24">
        <v>4</v>
      </c>
      <c r="E12" s="24" t="s">
        <v>636</v>
      </c>
      <c r="F12" s="25">
        <v>8.8992176404199999</v>
      </c>
    </row>
    <row r="13" spans="1:6" x14ac:dyDescent="0.45">
      <c r="A13" s="29" t="s">
        <v>650</v>
      </c>
      <c r="B13" s="23">
        <v>7610100</v>
      </c>
      <c r="C13" s="23">
        <v>100</v>
      </c>
      <c r="D13" s="24">
        <v>1</v>
      </c>
      <c r="E13" s="24" t="s">
        <v>640</v>
      </c>
      <c r="F13" s="25">
        <v>8.7533302447800008</v>
      </c>
    </row>
    <row r="14" spans="1:6" x14ac:dyDescent="0.45">
      <c r="A14" s="29" t="s">
        <v>651</v>
      </c>
      <c r="B14" s="23">
        <v>7610180</v>
      </c>
      <c r="C14" s="23">
        <v>180</v>
      </c>
      <c r="D14" s="24">
        <v>1</v>
      </c>
      <c r="E14" s="24" t="s">
        <v>640</v>
      </c>
      <c r="F14" s="25">
        <v>9.6259557711000028</v>
      </c>
    </row>
    <row r="15" spans="1:6" x14ac:dyDescent="0.45">
      <c r="A15" s="29" t="s">
        <v>652</v>
      </c>
      <c r="B15" s="23">
        <v>7610305</v>
      </c>
      <c r="C15" s="23">
        <v>305</v>
      </c>
      <c r="D15" s="24">
        <v>3</v>
      </c>
      <c r="E15" s="24" t="s">
        <v>636</v>
      </c>
      <c r="F15" s="25">
        <v>6.010773788159999</v>
      </c>
    </row>
    <row r="16" spans="1:6" x14ac:dyDescent="0.45">
      <c r="A16" s="29" t="s">
        <v>653</v>
      </c>
      <c r="B16" s="23">
        <v>7615054</v>
      </c>
      <c r="C16" s="23">
        <v>5054</v>
      </c>
      <c r="D16" s="24">
        <v>2</v>
      </c>
      <c r="E16" s="24" t="s">
        <v>636</v>
      </c>
      <c r="F16" s="25">
        <v>9.728057852820001</v>
      </c>
    </row>
    <row r="17" spans="1:6" x14ac:dyDescent="0.45">
      <c r="A17" s="29" t="s">
        <v>654</v>
      </c>
      <c r="B17" s="23">
        <v>7610506</v>
      </c>
      <c r="C17" s="23">
        <v>506</v>
      </c>
      <c r="D17" s="24" t="s">
        <v>641</v>
      </c>
      <c r="E17" s="24" t="s">
        <v>642</v>
      </c>
      <c r="F17" s="25">
        <v>11.3484492975</v>
      </c>
    </row>
    <row r="18" spans="1:6" x14ac:dyDescent="0.45">
      <c r="A18" s="29" t="s">
        <v>655</v>
      </c>
      <c r="B18" s="23">
        <v>7610106</v>
      </c>
      <c r="C18" s="23">
        <v>106</v>
      </c>
      <c r="D18" s="24" t="s">
        <v>641</v>
      </c>
      <c r="E18" s="24" t="s">
        <v>642</v>
      </c>
      <c r="F18" s="25">
        <v>16.162951270500002</v>
      </c>
    </row>
    <row r="19" spans="1:6" x14ac:dyDescent="0.45">
      <c r="A19" s="29" t="s">
        <v>656</v>
      </c>
      <c r="B19" s="23">
        <v>7610406</v>
      </c>
      <c r="C19" s="23">
        <v>406</v>
      </c>
      <c r="D19" s="24" t="s">
        <v>641</v>
      </c>
      <c r="E19" s="24" t="s">
        <v>642</v>
      </c>
      <c r="F19" s="25">
        <v>8.017675821000001</v>
      </c>
    </row>
    <row r="20" spans="1:6" x14ac:dyDescent="0.45">
      <c r="A20" s="29" t="s">
        <v>657</v>
      </c>
      <c r="B20" s="23">
        <v>7610306</v>
      </c>
      <c r="C20" s="23">
        <v>306</v>
      </c>
      <c r="D20" s="24" t="s">
        <v>641</v>
      </c>
      <c r="E20" s="24" t="s">
        <v>642</v>
      </c>
      <c r="F20" s="25">
        <v>8.0865379305000005</v>
      </c>
    </row>
    <row r="21" spans="1:6" x14ac:dyDescent="0.45">
      <c r="A21" s="29" t="s">
        <v>658</v>
      </c>
      <c r="B21" s="23">
        <v>7610196</v>
      </c>
      <c r="C21" s="23">
        <v>196</v>
      </c>
      <c r="D21" s="24">
        <v>1</v>
      </c>
      <c r="E21" s="24" t="s">
        <v>636</v>
      </c>
      <c r="F21" s="25">
        <v>9.4383383699400003</v>
      </c>
    </row>
    <row r="22" spans="1:6" x14ac:dyDescent="0.45">
      <c r="A22" s="29" t="s">
        <v>659</v>
      </c>
      <c r="B22" s="23">
        <v>7610199</v>
      </c>
      <c r="C22" s="23">
        <v>199</v>
      </c>
      <c r="D22" s="24">
        <v>3</v>
      </c>
      <c r="E22" s="24" t="s">
        <v>636</v>
      </c>
      <c r="F22" s="25">
        <v>8.5223873053199988</v>
      </c>
    </row>
    <row r="23" spans="1:6" x14ac:dyDescent="0.45">
      <c r="A23" s="29" t="s">
        <v>660</v>
      </c>
      <c r="B23" s="23">
        <v>7610201</v>
      </c>
      <c r="C23" s="23">
        <v>201</v>
      </c>
      <c r="D23" s="24" t="s">
        <v>638</v>
      </c>
      <c r="E23" s="24" t="s">
        <v>636</v>
      </c>
      <c r="F23" s="25">
        <v>11.40478358931</v>
      </c>
    </row>
    <row r="24" spans="1:6" x14ac:dyDescent="0.45">
      <c r="A24" s="29" t="s">
        <v>661</v>
      </c>
      <c r="B24" s="23">
        <v>7614056</v>
      </c>
      <c r="C24" s="23">
        <v>4056</v>
      </c>
      <c r="D24" s="24">
        <v>2</v>
      </c>
      <c r="E24" s="24" t="s">
        <v>636</v>
      </c>
      <c r="F24" s="25">
        <v>11.322155421360002</v>
      </c>
    </row>
    <row r="25" spans="1:6" x14ac:dyDescent="0.45">
      <c r="A25" s="29" t="s">
        <v>662</v>
      </c>
      <c r="B25" s="23">
        <v>7615056</v>
      </c>
      <c r="C25" s="23">
        <v>5056</v>
      </c>
      <c r="D25" s="24">
        <v>3</v>
      </c>
      <c r="E25" s="24" t="s">
        <v>640</v>
      </c>
      <c r="F25" s="25">
        <v>7.251679844579999</v>
      </c>
    </row>
    <row r="26" spans="1:6" x14ac:dyDescent="0.45">
      <c r="A26" s="29" t="s">
        <v>663</v>
      </c>
      <c r="B26" s="23">
        <v>7612057</v>
      </c>
      <c r="C26" s="23">
        <v>2057</v>
      </c>
      <c r="D26" s="24">
        <v>1</v>
      </c>
      <c r="E26" s="24" t="s">
        <v>636</v>
      </c>
      <c r="F26" s="25">
        <v>8.4670715705999999</v>
      </c>
    </row>
    <row r="27" spans="1:6" x14ac:dyDescent="0.45">
      <c r="A27" s="29" t="s">
        <v>664</v>
      </c>
      <c r="B27" s="23">
        <v>7613057</v>
      </c>
      <c r="C27" s="23">
        <v>3057</v>
      </c>
      <c r="D27" s="24">
        <v>1</v>
      </c>
      <c r="E27" s="24" t="s">
        <v>636</v>
      </c>
      <c r="F27" s="25">
        <v>9.6028720838999995</v>
      </c>
    </row>
    <row r="28" spans="1:6" x14ac:dyDescent="0.45">
      <c r="A28" s="29" t="s">
        <v>665</v>
      </c>
      <c r="B28" s="23">
        <v>7614057</v>
      </c>
      <c r="C28" s="23">
        <v>4057</v>
      </c>
      <c r="D28" s="24">
        <v>3</v>
      </c>
      <c r="E28" s="24" t="s">
        <v>636</v>
      </c>
      <c r="F28" s="25">
        <v>8.71576075746</v>
      </c>
    </row>
    <row r="29" spans="1:6" x14ac:dyDescent="0.45">
      <c r="A29" s="29" t="s">
        <v>666</v>
      </c>
      <c r="B29" s="23">
        <v>7610120</v>
      </c>
      <c r="C29" s="23">
        <v>120</v>
      </c>
      <c r="D29" s="24">
        <v>4</v>
      </c>
      <c r="E29" s="24" t="s">
        <v>640</v>
      </c>
      <c r="F29" s="25">
        <v>8.0387329867200013</v>
      </c>
    </row>
    <row r="30" spans="1:6" x14ac:dyDescent="0.45">
      <c r="A30" s="29" t="s">
        <v>666</v>
      </c>
      <c r="B30" s="23">
        <v>7610118</v>
      </c>
      <c r="C30" s="23">
        <v>118</v>
      </c>
      <c r="D30" s="24" t="s">
        <v>641</v>
      </c>
      <c r="E30" s="24" t="s">
        <v>642</v>
      </c>
      <c r="F30" s="25">
        <v>9.7380483180000006</v>
      </c>
    </row>
    <row r="31" spans="1:6" x14ac:dyDescent="0.45">
      <c r="A31" s="29" t="s">
        <v>667</v>
      </c>
      <c r="B31" s="23">
        <v>7612664</v>
      </c>
      <c r="C31" s="23">
        <v>2664</v>
      </c>
      <c r="D31" s="24" t="s">
        <v>641</v>
      </c>
      <c r="E31" s="24" t="s">
        <v>642</v>
      </c>
      <c r="F31" s="25">
        <v>8.7321902174999995</v>
      </c>
    </row>
    <row r="32" spans="1:6" x14ac:dyDescent="0.45">
      <c r="A32" s="29" t="s">
        <v>668</v>
      </c>
      <c r="B32" s="23">
        <v>7610304</v>
      </c>
      <c r="C32" s="23">
        <v>304</v>
      </c>
      <c r="D32" s="24">
        <v>1</v>
      </c>
      <c r="E32" s="24" t="s">
        <v>636</v>
      </c>
      <c r="F32" s="25">
        <v>9.0683300045399999</v>
      </c>
    </row>
    <row r="33" spans="1:6" x14ac:dyDescent="0.45">
      <c r="A33" s="29" t="s">
        <v>669</v>
      </c>
      <c r="B33" s="23">
        <v>7610104</v>
      </c>
      <c r="C33" s="23">
        <v>104</v>
      </c>
      <c r="D33" s="24">
        <v>2</v>
      </c>
      <c r="E33" s="24" t="s">
        <v>636</v>
      </c>
      <c r="F33" s="25">
        <v>10.851681946679999</v>
      </c>
    </row>
    <row r="34" spans="1:6" x14ac:dyDescent="0.45">
      <c r="A34" s="29" t="s">
        <v>670</v>
      </c>
      <c r="B34" s="23">
        <v>7614058</v>
      </c>
      <c r="C34" s="23">
        <v>4058</v>
      </c>
      <c r="D34" s="24" t="s">
        <v>641</v>
      </c>
      <c r="E34" s="24" t="s">
        <v>642</v>
      </c>
      <c r="F34" s="25">
        <v>7.2451516815000003</v>
      </c>
    </row>
    <row r="35" spans="1:6" x14ac:dyDescent="0.45">
      <c r="A35" s="29" t="s">
        <v>671</v>
      </c>
      <c r="B35" s="23">
        <v>7615558</v>
      </c>
      <c r="C35" s="23">
        <v>5558</v>
      </c>
      <c r="D35" s="24">
        <v>2</v>
      </c>
      <c r="E35" s="24" t="s">
        <v>636</v>
      </c>
      <c r="F35" s="25">
        <v>5.87386160406</v>
      </c>
    </row>
    <row r="36" spans="1:6" x14ac:dyDescent="0.45">
      <c r="A36" s="29" t="s">
        <v>672</v>
      </c>
      <c r="B36" s="23">
        <v>7612059</v>
      </c>
      <c r="C36" s="23">
        <v>2059</v>
      </c>
      <c r="D36" s="24">
        <v>3</v>
      </c>
      <c r="E36" s="24" t="s">
        <v>636</v>
      </c>
      <c r="F36" s="25">
        <v>6.2162929317600009</v>
      </c>
    </row>
    <row r="37" spans="1:6" x14ac:dyDescent="0.45">
      <c r="A37" s="29" t="s">
        <v>673</v>
      </c>
      <c r="B37" s="23">
        <v>7613059</v>
      </c>
      <c r="C37" s="23">
        <v>3059</v>
      </c>
      <c r="D37" s="24">
        <v>1</v>
      </c>
      <c r="E37" s="24" t="s">
        <v>636</v>
      </c>
      <c r="F37" s="25">
        <v>8.0266664708399986</v>
      </c>
    </row>
    <row r="38" spans="1:6" x14ac:dyDescent="0.45">
      <c r="A38" s="29" t="s">
        <v>674</v>
      </c>
      <c r="B38" s="23">
        <v>7613559</v>
      </c>
      <c r="C38" s="23">
        <v>3559</v>
      </c>
      <c r="D38" s="24">
        <v>1</v>
      </c>
      <c r="E38" s="24" t="s">
        <v>636</v>
      </c>
      <c r="F38" s="25">
        <v>9.3457204235999995</v>
      </c>
    </row>
    <row r="39" spans="1:6" x14ac:dyDescent="0.45">
      <c r="A39" s="29" t="s">
        <v>675</v>
      </c>
      <c r="B39" s="23">
        <v>7610105</v>
      </c>
      <c r="C39" s="23">
        <v>105</v>
      </c>
      <c r="D39" s="24">
        <v>1</v>
      </c>
      <c r="E39" s="24" t="s">
        <v>636</v>
      </c>
      <c r="F39" s="25">
        <v>6.9593849726400006</v>
      </c>
    </row>
    <row r="40" spans="1:6" x14ac:dyDescent="0.45">
      <c r="A40" s="29" t="s">
        <v>676</v>
      </c>
      <c r="B40" s="23">
        <v>7610403</v>
      </c>
      <c r="C40" s="23">
        <v>403</v>
      </c>
      <c r="D40" s="24" t="s">
        <v>677</v>
      </c>
      <c r="E40" s="24" t="s">
        <v>677</v>
      </c>
      <c r="F40" s="25">
        <v>6.1801634095199995</v>
      </c>
    </row>
    <row r="41" spans="1:6" x14ac:dyDescent="0.45">
      <c r="A41" s="29" t="s">
        <v>678</v>
      </c>
      <c r="B41" s="23">
        <v>7611560</v>
      </c>
      <c r="C41" s="23">
        <v>1560</v>
      </c>
      <c r="D41" s="24">
        <v>4</v>
      </c>
      <c r="E41" s="24" t="s">
        <v>636</v>
      </c>
      <c r="F41" s="25">
        <v>5.7456177369599999</v>
      </c>
    </row>
    <row r="42" spans="1:6" x14ac:dyDescent="0.45">
      <c r="A42" s="29" t="s">
        <v>679</v>
      </c>
      <c r="B42" s="23">
        <v>7612560</v>
      </c>
      <c r="C42" s="23">
        <v>2560</v>
      </c>
      <c r="D42" s="24">
        <v>2</v>
      </c>
      <c r="E42" s="24" t="s">
        <v>636</v>
      </c>
      <c r="F42" s="25">
        <v>10.894276172159998</v>
      </c>
    </row>
    <row r="43" spans="1:6" x14ac:dyDescent="0.45">
      <c r="A43" s="29" t="s">
        <v>680</v>
      </c>
      <c r="B43" s="23">
        <v>7614560</v>
      </c>
      <c r="C43" s="23">
        <v>4560</v>
      </c>
      <c r="D43" s="24" t="s">
        <v>641</v>
      </c>
      <c r="E43" s="24" t="s">
        <v>642</v>
      </c>
      <c r="F43" s="25">
        <v>10.638522052500001</v>
      </c>
    </row>
    <row r="44" spans="1:6" x14ac:dyDescent="0.45">
      <c r="A44" s="29" t="s">
        <v>681</v>
      </c>
      <c r="B44" s="23">
        <v>7615560</v>
      </c>
      <c r="C44" s="23">
        <v>5560</v>
      </c>
      <c r="D44" s="24">
        <v>4</v>
      </c>
      <c r="E44" s="24" t="s">
        <v>636</v>
      </c>
      <c r="F44" s="25">
        <v>9.09954247788</v>
      </c>
    </row>
    <row r="45" spans="1:6" x14ac:dyDescent="0.45">
      <c r="A45" s="29" t="s">
        <v>682</v>
      </c>
      <c r="B45" s="23">
        <v>7610504</v>
      </c>
      <c r="C45" s="23">
        <v>504</v>
      </c>
      <c r="D45" s="24">
        <v>4</v>
      </c>
      <c r="E45" s="24" t="s">
        <v>640</v>
      </c>
      <c r="F45" s="25">
        <v>7.7168305796399999</v>
      </c>
    </row>
    <row r="46" spans="1:6" x14ac:dyDescent="0.45">
      <c r="A46" s="29" t="s">
        <v>683</v>
      </c>
      <c r="B46" s="23">
        <v>7610103</v>
      </c>
      <c r="C46" s="23">
        <v>103</v>
      </c>
      <c r="D46" s="24">
        <v>2</v>
      </c>
      <c r="E46" s="24" t="s">
        <v>636</v>
      </c>
      <c r="F46" s="25">
        <v>7.6882634493599999</v>
      </c>
    </row>
    <row r="47" spans="1:6" x14ac:dyDescent="0.45">
      <c r="A47" s="29" t="s">
        <v>684</v>
      </c>
      <c r="B47" s="23">
        <v>7610203</v>
      </c>
      <c r="C47" s="23">
        <v>203</v>
      </c>
      <c r="D47" s="24">
        <v>1</v>
      </c>
      <c r="E47" s="24" t="s">
        <v>636</v>
      </c>
      <c r="F47" s="25">
        <v>8.3635669440600005</v>
      </c>
    </row>
    <row r="48" spans="1:6" x14ac:dyDescent="0.45">
      <c r="A48" s="29" t="s">
        <v>685</v>
      </c>
      <c r="B48" s="23">
        <v>7612062</v>
      </c>
      <c r="C48" s="23">
        <v>2062</v>
      </c>
      <c r="D48" s="24">
        <v>3</v>
      </c>
      <c r="E48" s="24" t="s">
        <v>636</v>
      </c>
      <c r="F48" s="25">
        <v>7.8804194572200004</v>
      </c>
    </row>
    <row r="49" spans="1:6" x14ac:dyDescent="0.45">
      <c r="A49" s="29" t="s">
        <v>686</v>
      </c>
      <c r="B49" s="23">
        <v>7615562</v>
      </c>
      <c r="C49" s="23">
        <v>5562</v>
      </c>
      <c r="D49" s="24">
        <v>2</v>
      </c>
      <c r="E49" s="24" t="s">
        <v>636</v>
      </c>
      <c r="F49" s="25">
        <v>10.77621038058</v>
      </c>
    </row>
    <row r="50" spans="1:6" x14ac:dyDescent="0.45">
      <c r="A50" s="29" t="s">
        <v>687</v>
      </c>
      <c r="B50" s="23">
        <v>7611063</v>
      </c>
      <c r="C50" s="23">
        <v>1063</v>
      </c>
      <c r="D50" s="24">
        <v>2</v>
      </c>
      <c r="E50" s="24" t="s">
        <v>636</v>
      </c>
      <c r="F50" s="25">
        <v>8.6211703144199987</v>
      </c>
    </row>
    <row r="51" spans="1:6" x14ac:dyDescent="0.45">
      <c r="A51" s="29" t="s">
        <v>688</v>
      </c>
      <c r="B51" s="23">
        <v>7611208</v>
      </c>
      <c r="C51" s="23">
        <v>1208</v>
      </c>
      <c r="D51" s="24" t="s">
        <v>638</v>
      </c>
      <c r="E51" s="24" t="s">
        <v>636</v>
      </c>
      <c r="F51" s="25">
        <v>8.728855940519999</v>
      </c>
    </row>
    <row r="52" spans="1:6" x14ac:dyDescent="0.45">
      <c r="A52" s="29" t="s">
        <v>689</v>
      </c>
      <c r="B52" s="23">
        <v>7611563</v>
      </c>
      <c r="C52" s="23">
        <v>1563</v>
      </c>
      <c r="D52" s="24">
        <v>3</v>
      </c>
      <c r="E52" s="24" t="s">
        <v>640</v>
      </c>
      <c r="F52" s="25">
        <v>11.302517059080003</v>
      </c>
    </row>
    <row r="53" spans="1:6" x14ac:dyDescent="0.45">
      <c r="A53" s="29" t="s">
        <v>690</v>
      </c>
      <c r="B53" s="23">
        <v>7610124</v>
      </c>
      <c r="C53" s="23">
        <v>124</v>
      </c>
      <c r="D53" s="24" t="s">
        <v>638</v>
      </c>
      <c r="E53" s="24" t="s">
        <v>640</v>
      </c>
      <c r="F53" s="25">
        <v>5.6816874160800008</v>
      </c>
    </row>
    <row r="54" spans="1:6" x14ac:dyDescent="0.45">
      <c r="A54" s="29" t="s">
        <v>691</v>
      </c>
      <c r="B54" s="23">
        <v>7612563</v>
      </c>
      <c r="C54" s="23">
        <v>2563</v>
      </c>
      <c r="D54" s="24">
        <v>4</v>
      </c>
      <c r="E54" s="24" t="s">
        <v>636</v>
      </c>
      <c r="F54" s="25">
        <v>9.0194769285599996</v>
      </c>
    </row>
    <row r="55" spans="1:6" x14ac:dyDescent="0.45">
      <c r="A55" s="29" t="s">
        <v>692</v>
      </c>
      <c r="B55" s="23">
        <v>7614063</v>
      </c>
      <c r="C55" s="23">
        <v>4063</v>
      </c>
      <c r="D55" s="24">
        <v>1</v>
      </c>
      <c r="E55" s="24" t="s">
        <v>636</v>
      </c>
      <c r="F55" s="25">
        <v>9.2894491097399996</v>
      </c>
    </row>
    <row r="56" spans="1:6" x14ac:dyDescent="0.45">
      <c r="A56" s="29" t="s">
        <v>693</v>
      </c>
      <c r="B56" s="23">
        <v>7615563</v>
      </c>
      <c r="C56" s="23">
        <v>5563</v>
      </c>
      <c r="D56" s="24">
        <v>1</v>
      </c>
      <c r="E56" s="24" t="s">
        <v>640</v>
      </c>
      <c r="F56" s="25">
        <v>10.329802187640002</v>
      </c>
    </row>
    <row r="57" spans="1:6" x14ac:dyDescent="0.45">
      <c r="A57" s="29" t="s">
        <v>694</v>
      </c>
      <c r="B57" s="23">
        <v>7611064</v>
      </c>
      <c r="C57" s="23">
        <v>1064</v>
      </c>
      <c r="D57" s="24">
        <v>1</v>
      </c>
      <c r="E57" s="24" t="s">
        <v>636</v>
      </c>
      <c r="F57" s="25">
        <v>6.9194771131200001</v>
      </c>
    </row>
    <row r="58" spans="1:6" x14ac:dyDescent="0.45">
      <c r="A58" s="29" t="s">
        <v>695</v>
      </c>
      <c r="B58" s="23">
        <v>7610123</v>
      </c>
      <c r="C58" s="23">
        <v>123</v>
      </c>
      <c r="D58" s="24" t="s">
        <v>638</v>
      </c>
      <c r="E58" s="24" t="s">
        <v>636</v>
      </c>
      <c r="F58" s="25" t="e">
        <v>#VALUE!</v>
      </c>
    </row>
    <row r="59" spans="1:6" x14ac:dyDescent="0.45">
      <c r="A59" s="29" t="s">
        <v>696</v>
      </c>
      <c r="B59" s="23">
        <v>7610373</v>
      </c>
      <c r="C59" s="23">
        <v>373</v>
      </c>
      <c r="D59" s="24">
        <v>3</v>
      </c>
      <c r="E59" s="24" t="s">
        <v>640</v>
      </c>
      <c r="F59" s="25">
        <v>10.3902421881</v>
      </c>
    </row>
    <row r="60" spans="1:6" x14ac:dyDescent="0.45">
      <c r="A60" s="29" t="s">
        <v>275</v>
      </c>
      <c r="B60" s="24"/>
      <c r="C60" s="23" t="s">
        <v>697</v>
      </c>
      <c r="D60" s="24" t="s">
        <v>638</v>
      </c>
      <c r="E60" s="24" t="s">
        <v>642</v>
      </c>
      <c r="F60" s="25" t="e">
        <v>#VALUE!</v>
      </c>
    </row>
    <row r="61" spans="1:6" x14ac:dyDescent="0.45">
      <c r="A61" s="29" t="s">
        <v>698</v>
      </c>
      <c r="B61" s="23">
        <v>7610115</v>
      </c>
      <c r="C61" s="23">
        <v>115</v>
      </c>
      <c r="D61" s="24" t="s">
        <v>638</v>
      </c>
      <c r="E61" s="24" t="s">
        <v>636</v>
      </c>
      <c r="F61" s="25" t="e">
        <v>#VALUE!</v>
      </c>
    </row>
    <row r="62" spans="1:6" x14ac:dyDescent="0.45">
      <c r="A62" s="29" t="s">
        <v>178</v>
      </c>
      <c r="B62" s="23"/>
      <c r="C62" s="23" t="s">
        <v>697</v>
      </c>
      <c r="D62" s="24" t="s">
        <v>638</v>
      </c>
      <c r="E62" s="24" t="s">
        <v>636</v>
      </c>
      <c r="F62" s="25" t="e">
        <v>#VALUE!</v>
      </c>
    </row>
    <row r="63" spans="1:6" x14ac:dyDescent="0.45">
      <c r="A63" s="29" t="s">
        <v>699</v>
      </c>
      <c r="B63" s="23">
        <v>7610605</v>
      </c>
      <c r="C63" s="23">
        <v>605</v>
      </c>
      <c r="D63" s="24" t="s">
        <v>638</v>
      </c>
      <c r="E63" s="24" t="s">
        <v>640</v>
      </c>
      <c r="F63" s="25">
        <v>8.1741417848999998</v>
      </c>
    </row>
    <row r="64" spans="1:6" x14ac:dyDescent="0.45">
      <c r="A64" s="29" t="s">
        <v>700</v>
      </c>
      <c r="B64" s="23">
        <v>7612564</v>
      </c>
      <c r="C64" s="23">
        <v>2564</v>
      </c>
      <c r="D64" s="24">
        <v>3</v>
      </c>
      <c r="E64" s="24" t="s">
        <v>636</v>
      </c>
      <c r="F64" s="25">
        <v>9.5570059980000011</v>
      </c>
    </row>
    <row r="65" spans="1:6" x14ac:dyDescent="0.45">
      <c r="A65" s="29" t="s">
        <v>701</v>
      </c>
      <c r="B65" s="23">
        <v>7610173</v>
      </c>
      <c r="C65" s="23">
        <v>173</v>
      </c>
      <c r="D65" s="24">
        <v>2</v>
      </c>
      <c r="E65" s="24" t="s">
        <v>640</v>
      </c>
      <c r="F65" s="25">
        <v>8.9426252798399997</v>
      </c>
    </row>
    <row r="66" spans="1:6" x14ac:dyDescent="0.45">
      <c r="A66" s="29" t="s">
        <v>702</v>
      </c>
      <c r="B66" s="23">
        <v>7610186</v>
      </c>
      <c r="C66" s="23">
        <v>186</v>
      </c>
      <c r="D66" s="24" t="s">
        <v>641</v>
      </c>
      <c r="E66" s="24" t="s">
        <v>642</v>
      </c>
      <c r="F66" s="25">
        <v>6.0561673619999992</v>
      </c>
    </row>
    <row r="67" spans="1:6" x14ac:dyDescent="0.45">
      <c r="A67" s="29" t="s">
        <v>703</v>
      </c>
      <c r="B67" s="23">
        <v>7610182</v>
      </c>
      <c r="C67" s="23">
        <v>182</v>
      </c>
      <c r="D67" s="24" t="s">
        <v>641</v>
      </c>
      <c r="E67" s="24" t="s">
        <v>642</v>
      </c>
      <c r="F67" s="25">
        <v>8.3553085559999989</v>
      </c>
    </row>
    <row r="68" spans="1:6" x14ac:dyDescent="0.45">
      <c r="A68" s="29" t="s">
        <v>704</v>
      </c>
      <c r="B68" s="23">
        <v>7610204</v>
      </c>
      <c r="C68" s="23">
        <v>204</v>
      </c>
      <c r="D68" s="24">
        <v>1</v>
      </c>
      <c r="E68" s="24" t="s">
        <v>636</v>
      </c>
      <c r="F68" s="25">
        <v>10.829998999320001</v>
      </c>
    </row>
    <row r="69" spans="1:6" x14ac:dyDescent="0.45">
      <c r="A69" s="29" t="s">
        <v>705</v>
      </c>
      <c r="B69" s="23">
        <v>7611664</v>
      </c>
      <c r="C69" s="23">
        <v>1664</v>
      </c>
      <c r="D69" s="24">
        <v>3</v>
      </c>
      <c r="E69" s="24" t="s">
        <v>636</v>
      </c>
      <c r="F69" s="25">
        <v>13.99622303196</v>
      </c>
    </row>
    <row r="70" spans="1:6" x14ac:dyDescent="0.45">
      <c r="A70" s="29" t="s">
        <v>706</v>
      </c>
      <c r="B70" s="23">
        <v>7610505</v>
      </c>
      <c r="C70" s="23">
        <v>505</v>
      </c>
      <c r="D70" s="24" t="s">
        <v>638</v>
      </c>
      <c r="E70" s="24" t="s">
        <v>636</v>
      </c>
      <c r="F70" s="25">
        <v>8.33854212408</v>
      </c>
    </row>
    <row r="71" spans="1:6" x14ac:dyDescent="0.45">
      <c r="A71" s="29" t="s">
        <v>706</v>
      </c>
      <c r="B71" s="23">
        <v>7610206</v>
      </c>
      <c r="C71" s="23">
        <v>206</v>
      </c>
      <c r="D71" s="24" t="s">
        <v>638</v>
      </c>
      <c r="E71" s="24" t="s">
        <v>640</v>
      </c>
      <c r="F71" s="25">
        <v>7.3726790728199987</v>
      </c>
    </row>
    <row r="72" spans="1:6" x14ac:dyDescent="0.45">
      <c r="A72" s="29" t="s">
        <v>707</v>
      </c>
      <c r="B72" s="23">
        <v>7610192</v>
      </c>
      <c r="C72" s="23">
        <v>192</v>
      </c>
      <c r="D72" s="24" t="s">
        <v>641</v>
      </c>
      <c r="E72" s="24" t="s">
        <v>642</v>
      </c>
      <c r="F72" s="25">
        <v>7.330085832</v>
      </c>
    </row>
    <row r="73" spans="1:6" x14ac:dyDescent="0.45">
      <c r="A73" s="29" t="s">
        <v>162</v>
      </c>
      <c r="B73" s="23">
        <v>7616414</v>
      </c>
      <c r="C73" s="23">
        <v>6414</v>
      </c>
      <c r="D73" s="24" t="s">
        <v>641</v>
      </c>
      <c r="E73" s="24" t="s">
        <v>642</v>
      </c>
      <c r="F73" s="25" t="e">
        <v>#VALUE!</v>
      </c>
    </row>
    <row r="74" spans="1:6" x14ac:dyDescent="0.45">
      <c r="A74" s="29" t="s">
        <v>708</v>
      </c>
      <c r="B74" s="23">
        <v>7615664</v>
      </c>
      <c r="C74" s="23">
        <v>5664</v>
      </c>
      <c r="D74" s="24">
        <v>2</v>
      </c>
      <c r="E74" s="24" t="s">
        <v>640</v>
      </c>
      <c r="F74" s="25">
        <v>8.8181876447400001</v>
      </c>
    </row>
    <row r="75" spans="1:6" x14ac:dyDescent="0.45">
      <c r="A75" s="29" t="s">
        <v>709</v>
      </c>
      <c r="B75" s="23">
        <v>7610101</v>
      </c>
      <c r="C75" s="23">
        <v>101</v>
      </c>
      <c r="D75" s="24">
        <v>3</v>
      </c>
      <c r="E75" s="24" t="s">
        <v>636</v>
      </c>
      <c r="F75" s="25">
        <v>10.388832199620001</v>
      </c>
    </row>
    <row r="76" spans="1:6" x14ac:dyDescent="0.45">
      <c r="A76" s="29" t="s">
        <v>710</v>
      </c>
      <c r="B76" s="23">
        <v>7610296</v>
      </c>
      <c r="C76" s="23">
        <v>296</v>
      </c>
      <c r="D76" s="24">
        <v>1</v>
      </c>
      <c r="E76" s="24" t="s">
        <v>636</v>
      </c>
      <c r="F76" s="25">
        <v>8.7480970622399994</v>
      </c>
    </row>
    <row r="77" spans="1:6" x14ac:dyDescent="0.45">
      <c r="A77" s="29" t="s">
        <v>711</v>
      </c>
      <c r="B77" s="23">
        <v>7613065</v>
      </c>
      <c r="C77" s="23">
        <v>3065</v>
      </c>
      <c r="D77" s="24">
        <v>1</v>
      </c>
      <c r="E77" s="24" t="s">
        <v>636</v>
      </c>
      <c r="F77" s="25">
        <v>5.5562990386199989</v>
      </c>
    </row>
    <row r="78" spans="1:6" x14ac:dyDescent="0.45">
      <c r="A78" s="29" t="s">
        <v>712</v>
      </c>
      <c r="B78" s="23">
        <v>7610288</v>
      </c>
      <c r="C78" s="23">
        <v>288</v>
      </c>
      <c r="D78" s="24">
        <v>2</v>
      </c>
      <c r="E78" s="24" t="s">
        <v>640</v>
      </c>
      <c r="F78" s="25">
        <v>7.270911078060001</v>
      </c>
    </row>
    <row r="79" spans="1:6" x14ac:dyDescent="0.45">
      <c r="A79" s="29" t="s">
        <v>713</v>
      </c>
      <c r="B79" s="23">
        <v>7611066</v>
      </c>
      <c r="C79" s="23">
        <v>1066</v>
      </c>
      <c r="D79" s="24">
        <v>4</v>
      </c>
      <c r="E79" s="24" t="s">
        <v>636</v>
      </c>
      <c r="F79" s="25">
        <v>7.5305010300599999</v>
      </c>
    </row>
    <row r="80" spans="1:6" x14ac:dyDescent="0.45">
      <c r="A80" s="29" t="s">
        <v>714</v>
      </c>
      <c r="B80" s="23">
        <v>7613566</v>
      </c>
      <c r="C80" s="23">
        <v>3566</v>
      </c>
      <c r="D80" s="24">
        <v>4</v>
      </c>
      <c r="E80" s="24" t="s">
        <v>636</v>
      </c>
      <c r="F80" s="25">
        <v>6.3216931640400009</v>
      </c>
    </row>
    <row r="81" spans="1:6" x14ac:dyDescent="0.45">
      <c r="A81" s="29" t="s">
        <v>715</v>
      </c>
      <c r="B81" s="23">
        <v>7614066</v>
      </c>
      <c r="C81" s="23">
        <v>4066</v>
      </c>
      <c r="D81" s="24">
        <v>2</v>
      </c>
      <c r="E81" s="24" t="s">
        <v>636</v>
      </c>
      <c r="F81" s="25">
        <v>7.7594550965999991</v>
      </c>
    </row>
    <row r="82" spans="1:6" x14ac:dyDescent="0.45">
      <c r="A82" s="29" t="s">
        <v>716</v>
      </c>
      <c r="B82" s="23">
        <v>7611567</v>
      </c>
      <c r="C82" s="23">
        <v>1567</v>
      </c>
      <c r="D82" s="24">
        <v>4</v>
      </c>
      <c r="E82" s="24" t="s">
        <v>636</v>
      </c>
      <c r="F82" s="25">
        <v>10.051940446380002</v>
      </c>
    </row>
    <row r="83" spans="1:6" x14ac:dyDescent="0.45">
      <c r="A83" s="29" t="s">
        <v>717</v>
      </c>
      <c r="B83" s="23">
        <v>7610408</v>
      </c>
      <c r="C83" s="23">
        <v>408</v>
      </c>
      <c r="D83" s="24" t="s">
        <v>641</v>
      </c>
      <c r="E83" s="24" t="s">
        <v>642</v>
      </c>
      <c r="F83" s="25">
        <v>8.1355800374999987</v>
      </c>
    </row>
    <row r="84" spans="1:6" x14ac:dyDescent="0.45">
      <c r="A84" s="29" t="s">
        <v>718</v>
      </c>
      <c r="B84" s="23">
        <v>7610108</v>
      </c>
      <c r="C84" s="23">
        <v>108</v>
      </c>
      <c r="D84" s="24" t="s">
        <v>641</v>
      </c>
      <c r="E84" s="24" t="s">
        <v>642</v>
      </c>
      <c r="F84" s="25">
        <v>8.4546539850000002</v>
      </c>
    </row>
    <row r="85" spans="1:6" x14ac:dyDescent="0.45">
      <c r="A85" s="29" t="s">
        <v>719</v>
      </c>
      <c r="B85" s="23">
        <v>7610208</v>
      </c>
      <c r="C85" s="23">
        <v>208</v>
      </c>
      <c r="D85" s="24" t="s">
        <v>641</v>
      </c>
      <c r="E85" s="24" t="s">
        <v>642</v>
      </c>
      <c r="F85" s="25">
        <v>11.300321287499999</v>
      </c>
    </row>
    <row r="86" spans="1:6" x14ac:dyDescent="0.45">
      <c r="A86" s="29" t="s">
        <v>720</v>
      </c>
      <c r="B86" s="23">
        <v>7610116</v>
      </c>
      <c r="C86" s="23">
        <v>116</v>
      </c>
      <c r="D86" s="24">
        <v>3</v>
      </c>
      <c r="E86" s="24" t="s">
        <v>636</v>
      </c>
      <c r="F86" s="25">
        <v>11.407468313639999</v>
      </c>
    </row>
    <row r="87" spans="1:6" x14ac:dyDescent="0.45">
      <c r="A87" s="29" t="s">
        <v>721</v>
      </c>
      <c r="B87" s="23">
        <v>7615066</v>
      </c>
      <c r="C87" s="23">
        <v>5066</v>
      </c>
      <c r="D87" s="24">
        <v>2</v>
      </c>
      <c r="E87" s="24" t="s">
        <v>636</v>
      </c>
      <c r="F87" s="25">
        <v>9.4709576112600011</v>
      </c>
    </row>
    <row r="88" spans="1:6" x14ac:dyDescent="0.45">
      <c r="A88" s="29" t="s">
        <v>722</v>
      </c>
      <c r="B88" s="23">
        <v>7615566</v>
      </c>
      <c r="C88" s="23">
        <v>5566</v>
      </c>
      <c r="D88" s="24">
        <v>4</v>
      </c>
      <c r="E88" s="24" t="s">
        <v>636</v>
      </c>
      <c r="F88" s="25">
        <v>7.6044185439599987</v>
      </c>
    </row>
    <row r="89" spans="1:6" x14ac:dyDescent="0.45">
      <c r="A89" s="29" t="s">
        <v>723</v>
      </c>
      <c r="B89" s="23">
        <v>7613067</v>
      </c>
      <c r="C89" s="23">
        <v>3067</v>
      </c>
      <c r="D89" s="24">
        <v>4</v>
      </c>
      <c r="E89" s="24" t="s">
        <v>640</v>
      </c>
      <c r="F89" s="25">
        <v>9.924363188400001</v>
      </c>
    </row>
    <row r="90" spans="1:6" x14ac:dyDescent="0.45">
      <c r="A90" s="29" t="s">
        <v>724</v>
      </c>
      <c r="B90" s="23">
        <v>7610188</v>
      </c>
      <c r="C90" s="23">
        <v>188</v>
      </c>
      <c r="D90" s="24">
        <v>1</v>
      </c>
      <c r="E90" s="24" t="s">
        <v>640</v>
      </c>
      <c r="F90" s="25">
        <v>7.183957888440001</v>
      </c>
    </row>
    <row r="91" spans="1:6" x14ac:dyDescent="0.45">
      <c r="A91" s="29" t="s">
        <v>725</v>
      </c>
      <c r="B91" s="23">
        <v>7610205</v>
      </c>
      <c r="C91" s="23">
        <v>205</v>
      </c>
      <c r="D91" s="24" t="s">
        <v>638</v>
      </c>
      <c r="E91" s="24" t="s">
        <v>642</v>
      </c>
      <c r="F91" s="25">
        <v>8.9977222215000019</v>
      </c>
    </row>
    <row r="92" spans="1:6" x14ac:dyDescent="0.45">
      <c r="A92" s="29" t="s">
        <v>726</v>
      </c>
      <c r="B92" s="23">
        <v>7610608</v>
      </c>
      <c r="C92" s="23">
        <v>608</v>
      </c>
      <c r="D92" s="24" t="s">
        <v>641</v>
      </c>
      <c r="E92" s="24" t="s">
        <v>642</v>
      </c>
      <c r="F92" s="25">
        <v>11.156403238500001</v>
      </c>
    </row>
    <row r="93" spans="1:6" x14ac:dyDescent="0.45">
      <c r="A93" s="29" t="s">
        <v>727</v>
      </c>
      <c r="B93" s="23">
        <v>7610708</v>
      </c>
      <c r="C93" s="23">
        <v>708</v>
      </c>
      <c r="D93" s="24" t="s">
        <v>641</v>
      </c>
      <c r="E93" s="24" t="s">
        <v>642</v>
      </c>
      <c r="F93" s="25">
        <v>7.7387287005000003</v>
      </c>
    </row>
    <row r="94" spans="1:6" x14ac:dyDescent="0.45">
      <c r="A94" s="29" t="s">
        <v>728</v>
      </c>
      <c r="B94" s="23">
        <v>7610508</v>
      </c>
      <c r="C94" s="23">
        <v>508</v>
      </c>
      <c r="D94" s="24" t="s">
        <v>641</v>
      </c>
      <c r="E94" s="24" t="s">
        <v>642</v>
      </c>
      <c r="F94" s="25">
        <v>8.7998041680000014</v>
      </c>
    </row>
    <row r="95" spans="1:6" x14ac:dyDescent="0.45">
      <c r="A95" s="29" t="s">
        <v>729</v>
      </c>
      <c r="B95" s="23">
        <v>7615067</v>
      </c>
      <c r="C95" s="23">
        <v>5067</v>
      </c>
      <c r="D95" s="24">
        <v>2</v>
      </c>
      <c r="E95" s="24" t="s">
        <v>636</v>
      </c>
      <c r="F95" s="25">
        <v>8.2207940440199998</v>
      </c>
    </row>
    <row r="96" spans="1:6" x14ac:dyDescent="0.45">
      <c r="A96" s="29" t="s">
        <v>730</v>
      </c>
      <c r="B96" s="23">
        <v>7615567</v>
      </c>
      <c r="C96" s="23">
        <v>5567</v>
      </c>
      <c r="D96" s="24">
        <v>3</v>
      </c>
      <c r="E96" s="24" t="s">
        <v>636</v>
      </c>
      <c r="F96" s="25">
        <v>6.6627016907400005</v>
      </c>
    </row>
    <row r="97" spans="1:6" x14ac:dyDescent="0.45">
      <c r="A97" s="29" t="s">
        <v>731</v>
      </c>
      <c r="B97" s="23">
        <v>7611068</v>
      </c>
      <c r="C97" s="23">
        <v>1068</v>
      </c>
      <c r="D97" s="24">
        <v>4</v>
      </c>
      <c r="E97" s="24" t="s">
        <v>636</v>
      </c>
      <c r="F97" s="25">
        <v>10.693638010860003</v>
      </c>
    </row>
    <row r="98" spans="1:6" x14ac:dyDescent="0.45">
      <c r="A98" s="29" t="s">
        <v>732</v>
      </c>
      <c r="B98" s="23">
        <v>7610405</v>
      </c>
      <c r="C98" s="23">
        <v>405</v>
      </c>
      <c r="D98" s="24" t="s">
        <v>638</v>
      </c>
      <c r="E98" s="24" t="s">
        <v>640</v>
      </c>
      <c r="F98" s="25">
        <v>7.9604808491100014</v>
      </c>
    </row>
    <row r="99" spans="1:6" x14ac:dyDescent="0.45">
      <c r="A99" s="29" t="s">
        <v>732</v>
      </c>
      <c r="B99" s="23">
        <v>7610405</v>
      </c>
      <c r="C99" s="23">
        <v>405</v>
      </c>
      <c r="D99" s="24" t="s">
        <v>638</v>
      </c>
      <c r="E99" s="24" t="s">
        <v>636</v>
      </c>
      <c r="F99" s="25">
        <v>7.9604808491100014</v>
      </c>
    </row>
    <row r="100" spans="1:6" x14ac:dyDescent="0.45">
      <c r="A100" s="29" t="s">
        <v>733</v>
      </c>
      <c r="B100" s="23">
        <v>7612568</v>
      </c>
      <c r="C100" s="23">
        <v>2568</v>
      </c>
      <c r="D100" s="24">
        <v>1</v>
      </c>
      <c r="E100" s="24" t="s">
        <v>636</v>
      </c>
      <c r="F100" s="25">
        <v>6.8928967958999996</v>
      </c>
    </row>
    <row r="101" spans="1:6" x14ac:dyDescent="0.45">
      <c r="A101" s="29" t="s">
        <v>734</v>
      </c>
      <c r="B101" s="19">
        <v>7614568</v>
      </c>
      <c r="C101" s="23">
        <v>4568</v>
      </c>
      <c r="D101" s="24" t="s">
        <v>641</v>
      </c>
      <c r="E101" s="24" t="s">
        <v>642</v>
      </c>
      <c r="F101" s="25">
        <v>8.0036039609999996</v>
      </c>
    </row>
    <row r="102" spans="1:6" x14ac:dyDescent="0.45">
      <c r="A102" s="29" t="s">
        <v>69</v>
      </c>
      <c r="B102" s="23">
        <v>7610113</v>
      </c>
      <c r="C102" s="23">
        <v>113</v>
      </c>
      <c r="D102" s="24" t="s">
        <v>641</v>
      </c>
      <c r="E102" s="24" t="s">
        <v>642</v>
      </c>
      <c r="F102" s="25" t="e">
        <v>#VALUE!</v>
      </c>
    </row>
    <row r="103" spans="1:6" x14ac:dyDescent="0.45">
      <c r="A103" s="29" t="s">
        <v>735</v>
      </c>
      <c r="B103" s="23">
        <v>7610112</v>
      </c>
      <c r="C103" s="23">
        <v>112</v>
      </c>
      <c r="D103" s="24" t="s">
        <v>641</v>
      </c>
      <c r="E103" s="24" t="s">
        <v>642</v>
      </c>
      <c r="F103" s="25" t="e">
        <v>#VALUE!</v>
      </c>
    </row>
    <row r="104" spans="1:6" x14ac:dyDescent="0.45">
      <c r="A104" s="29" t="s">
        <v>736</v>
      </c>
      <c r="B104" s="23">
        <v>7610114</v>
      </c>
      <c r="C104" s="23">
        <v>114</v>
      </c>
      <c r="D104" s="24" t="s">
        <v>641</v>
      </c>
      <c r="E104" s="24" t="s">
        <v>642</v>
      </c>
      <c r="F104" s="25" t="e">
        <v>#VALUE!</v>
      </c>
    </row>
    <row r="105" spans="1:6" x14ac:dyDescent="0.45">
      <c r="A105" s="29" t="s">
        <v>737</v>
      </c>
      <c r="B105" s="23">
        <v>7616504</v>
      </c>
      <c r="C105" s="23">
        <v>6504</v>
      </c>
      <c r="D105" s="24" t="s">
        <v>677</v>
      </c>
      <c r="E105" s="24" t="s">
        <v>642</v>
      </c>
      <c r="F105" s="25" t="e">
        <v>#VALUE!</v>
      </c>
    </row>
    <row r="106" spans="1:6" x14ac:dyDescent="0.45">
      <c r="A106" s="29" t="s">
        <v>738</v>
      </c>
      <c r="B106" s="23">
        <v>7612569</v>
      </c>
      <c r="C106" s="23">
        <v>2569</v>
      </c>
      <c r="D106" s="24">
        <v>1</v>
      </c>
      <c r="E106" s="24" t="s">
        <v>636</v>
      </c>
      <c r="F106" s="25">
        <v>12.867406599719999</v>
      </c>
    </row>
    <row r="107" spans="1:6" x14ac:dyDescent="0.45">
      <c r="A107" s="29" t="s">
        <v>448</v>
      </c>
      <c r="B107" s="23">
        <v>7613069</v>
      </c>
      <c r="C107" s="23">
        <v>3069</v>
      </c>
      <c r="D107" s="24">
        <v>4</v>
      </c>
      <c r="E107" s="24" t="s">
        <v>636</v>
      </c>
      <c r="F107" s="25">
        <v>12.03839000526</v>
      </c>
    </row>
    <row r="108" spans="1:6" x14ac:dyDescent="0.45">
      <c r="A108" s="29" t="s">
        <v>739</v>
      </c>
      <c r="B108" s="23">
        <v>7613569</v>
      </c>
      <c r="C108" s="23">
        <v>3569</v>
      </c>
      <c r="D108" s="24">
        <v>3</v>
      </c>
      <c r="E108" s="24" t="s">
        <v>636</v>
      </c>
      <c r="F108" s="25">
        <v>7.9554510520199999</v>
      </c>
    </row>
    <row r="109" spans="1:6" x14ac:dyDescent="0.45">
      <c r="A109" s="29" t="s">
        <v>740</v>
      </c>
      <c r="B109" s="23">
        <v>7615569</v>
      </c>
      <c r="C109" s="23">
        <v>5569</v>
      </c>
      <c r="D109" s="24">
        <v>4</v>
      </c>
      <c r="E109" s="24" t="s">
        <v>636</v>
      </c>
      <c r="F109" s="25">
        <v>8.7100072219799998</v>
      </c>
    </row>
    <row r="110" spans="1:6" x14ac:dyDescent="0.45">
      <c r="A110" s="30" t="s">
        <v>741</v>
      </c>
      <c r="B110" s="26">
        <v>7610282</v>
      </c>
      <c r="C110" s="26">
        <v>282</v>
      </c>
      <c r="D110" s="27">
        <v>1</v>
      </c>
      <c r="E110" s="27" t="s">
        <v>640</v>
      </c>
      <c r="F110" s="28">
        <v>7.59454874309999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>1</Template>
  <TotalTime>6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Legend</vt:lpstr>
      <vt:lpstr>Student-level data</vt:lpstr>
      <vt:lpstr>Sensativity Analysis</vt:lpstr>
      <vt:lpstr>Sheet4</vt:lpstr>
      <vt:lpstr>District Grad Rates</vt:lpstr>
      <vt:lpstr>Sheet3</vt:lpstr>
      <vt:lpstr>Grad</vt:lpstr>
      <vt:lpstr>Value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Liv</cp:lastModifiedBy>
  <cp:revision>1</cp:revision>
  <dcterms:created xsi:type="dcterms:W3CDTF">2021-04-14T18:50:49Z</dcterms:created>
  <dcterms:modified xsi:type="dcterms:W3CDTF">2021-04-27T01:28:20Z</dcterms:modified>
  <cp:category/>
  <cp:contentStatus/>
</cp:coreProperties>
</file>